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309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3</v>
      </c>
      <c r="C97">
        <v>95</v>
      </c>
      <c r="D97">
        <v>0</v>
      </c>
      <c r="E97">
        <v>0</v>
      </c>
      <c r="F97">
        <v>-5.2665652056835092E-4</v>
      </c>
      <c r="G97">
        <v>1.476681541861289E-3</v>
      </c>
      <c r="H97">
        <v>0</v>
      </c>
      <c r="I97">
        <v>0</v>
      </c>
      <c r="J97">
        <v>0</v>
      </c>
      <c r="L97" t="s">
        <v>95</v>
      </c>
    </row>
    <row r="98" spans="1:12" x14ac:dyDescent="0.3">
      <c r="A98" t="s">
        <v>62</v>
      </c>
      <c r="B98" t="s">
        <v>63</v>
      </c>
      <c r="C98">
        <v>96</v>
      </c>
      <c r="D98">
        <v>0</v>
      </c>
      <c r="E98">
        <v>0</v>
      </c>
      <c r="F98">
        <v>-5.2665652056835092E-4</v>
      </c>
      <c r="G98">
        <v>1.476681541861289E-3</v>
      </c>
      <c r="H98">
        <v>0</v>
      </c>
      <c r="I98">
        <v>0</v>
      </c>
      <c r="J98">
        <v>0</v>
      </c>
      <c r="L98" t="s">
        <v>95</v>
      </c>
    </row>
    <row r="99" spans="1:12" x14ac:dyDescent="0.3">
      <c r="A99" t="s">
        <v>62</v>
      </c>
      <c r="B99" t="s">
        <v>63</v>
      </c>
      <c r="C99">
        <v>97</v>
      </c>
      <c r="D99">
        <v>0</v>
      </c>
      <c r="E99">
        <v>0</v>
      </c>
      <c r="F99">
        <v>-5.2665652056835092E-4</v>
      </c>
      <c r="G99">
        <v>1.476681541861289E-3</v>
      </c>
      <c r="H99">
        <v>0</v>
      </c>
      <c r="I99">
        <v>0</v>
      </c>
      <c r="J99">
        <v>0</v>
      </c>
      <c r="L99" t="s">
        <v>95</v>
      </c>
    </row>
    <row r="100" spans="1:12" x14ac:dyDescent="0.3">
      <c r="A100" t="s">
        <v>62</v>
      </c>
      <c r="B100" t="s">
        <v>63</v>
      </c>
      <c r="C100">
        <v>98</v>
      </c>
      <c r="D100">
        <v>0</v>
      </c>
      <c r="E100">
        <v>0</v>
      </c>
      <c r="F100">
        <v>-5.2665652056835092E-4</v>
      </c>
      <c r="G100">
        <v>1.476681541861289E-3</v>
      </c>
      <c r="H100">
        <v>0</v>
      </c>
      <c r="I100">
        <v>0</v>
      </c>
      <c r="J100">
        <v>0</v>
      </c>
      <c r="L100" t="s">
        <v>95</v>
      </c>
    </row>
    <row r="101" spans="1:12" x14ac:dyDescent="0.3">
      <c r="A101" t="s">
        <v>62</v>
      </c>
      <c r="B101" t="s">
        <v>63</v>
      </c>
      <c r="C101">
        <v>99</v>
      </c>
      <c r="D101">
        <v>0</v>
      </c>
      <c r="E101">
        <v>0</v>
      </c>
      <c r="F101">
        <v>-5.2665652056835092E-4</v>
      </c>
      <c r="G101">
        <v>1.476681541861289E-3</v>
      </c>
      <c r="H101">
        <v>0</v>
      </c>
      <c r="I101">
        <v>0</v>
      </c>
      <c r="J101">
        <v>0</v>
      </c>
      <c r="L101" t="s">
        <v>95</v>
      </c>
    </row>
    <row r="102" spans="1:12" x14ac:dyDescent="0.3">
      <c r="A102" t="s">
        <v>62</v>
      </c>
      <c r="B102" t="s">
        <v>63</v>
      </c>
      <c r="C102">
        <v>100</v>
      </c>
      <c r="D102">
        <v>0</v>
      </c>
      <c r="E102">
        <v>0</v>
      </c>
      <c r="F102">
        <v>-5.2665652056835092E-4</v>
      </c>
      <c r="G102">
        <v>1.476681541861289E-3</v>
      </c>
      <c r="H102">
        <v>0</v>
      </c>
      <c r="I102">
        <v>0</v>
      </c>
      <c r="J102">
        <v>0</v>
      </c>
      <c r="L102" t="s">
        <v>95</v>
      </c>
    </row>
    <row r="103" spans="1:12" x14ac:dyDescent="0.3">
      <c r="A103" t="s">
        <v>62</v>
      </c>
      <c r="B103" t="s">
        <v>63</v>
      </c>
      <c r="C103">
        <v>101</v>
      </c>
      <c r="D103">
        <v>0</v>
      </c>
      <c r="E103">
        <v>0</v>
      </c>
      <c r="F103">
        <v>-5.2665652056835092E-4</v>
      </c>
      <c r="G103">
        <v>1.476681541861289E-3</v>
      </c>
      <c r="H103">
        <v>0</v>
      </c>
      <c r="I103">
        <v>0</v>
      </c>
      <c r="J103">
        <v>0</v>
      </c>
      <c r="L103" t="s">
        <v>95</v>
      </c>
    </row>
    <row r="104" spans="1:12" x14ac:dyDescent="0.3">
      <c r="A104" t="s">
        <v>62</v>
      </c>
      <c r="B104" t="s">
        <v>63</v>
      </c>
      <c r="C104">
        <v>102</v>
      </c>
      <c r="D104">
        <v>0</v>
      </c>
      <c r="E104">
        <v>0</v>
      </c>
      <c r="F104">
        <v>-5.2665652056835092E-4</v>
      </c>
      <c r="G104">
        <v>1.476681541861289E-3</v>
      </c>
      <c r="H104">
        <v>0</v>
      </c>
      <c r="I104">
        <v>0</v>
      </c>
      <c r="J104">
        <v>0</v>
      </c>
      <c r="L104" t="s">
        <v>95</v>
      </c>
    </row>
    <row r="105" spans="1:12" x14ac:dyDescent="0.3">
      <c r="A105" t="s">
        <v>62</v>
      </c>
      <c r="B105" t="s">
        <v>63</v>
      </c>
      <c r="C105">
        <v>103</v>
      </c>
      <c r="D105">
        <v>0</v>
      </c>
      <c r="E105">
        <v>0</v>
      </c>
      <c r="F105">
        <v>-5.2665652056835092E-4</v>
      </c>
      <c r="G105">
        <v>1.476681541861289E-3</v>
      </c>
      <c r="H105">
        <v>0</v>
      </c>
      <c r="I105">
        <v>0</v>
      </c>
      <c r="J105">
        <v>0</v>
      </c>
      <c r="L105" t="s">
        <v>95</v>
      </c>
    </row>
    <row r="106" spans="1:12" x14ac:dyDescent="0.3">
      <c r="A106" t="s">
        <v>62</v>
      </c>
      <c r="B106" t="s">
        <v>63</v>
      </c>
      <c r="C106">
        <v>104</v>
      </c>
      <c r="D106">
        <v>0</v>
      </c>
      <c r="E106">
        <v>0</v>
      </c>
      <c r="F106">
        <v>-5.2665652056835092E-4</v>
      </c>
      <c r="G106">
        <v>1.476681541861289E-3</v>
      </c>
      <c r="H106">
        <v>0</v>
      </c>
      <c r="I106">
        <v>0</v>
      </c>
      <c r="J106">
        <v>0</v>
      </c>
      <c r="L106" t="s">
        <v>95</v>
      </c>
    </row>
    <row r="107" spans="1:12" x14ac:dyDescent="0.3">
      <c r="A107" t="s">
        <v>62</v>
      </c>
      <c r="B107" t="s">
        <v>63</v>
      </c>
      <c r="C107">
        <v>105</v>
      </c>
      <c r="D107">
        <v>0</v>
      </c>
      <c r="E107">
        <v>0</v>
      </c>
      <c r="F107">
        <v>-5.2665652056835092E-4</v>
      </c>
      <c r="G107">
        <v>1.476681541861289E-3</v>
      </c>
      <c r="H107">
        <v>0</v>
      </c>
      <c r="I107">
        <v>0</v>
      </c>
      <c r="J107">
        <v>0</v>
      </c>
      <c r="L107" t="s">
        <v>95</v>
      </c>
    </row>
    <row r="108" spans="1:12" x14ac:dyDescent="0.3">
      <c r="A108" t="s">
        <v>62</v>
      </c>
      <c r="B108" t="s">
        <v>63</v>
      </c>
      <c r="C108">
        <v>106</v>
      </c>
      <c r="D108">
        <v>0</v>
      </c>
      <c r="E108">
        <v>0</v>
      </c>
      <c r="F108">
        <v>-5.2665652056835092E-4</v>
      </c>
      <c r="G108">
        <v>1.476681541861289E-3</v>
      </c>
      <c r="H108">
        <v>0</v>
      </c>
      <c r="I108">
        <v>0</v>
      </c>
      <c r="J108">
        <v>0</v>
      </c>
      <c r="L108" t="s">
        <v>95</v>
      </c>
    </row>
    <row r="109" spans="1:12" x14ac:dyDescent="0.3">
      <c r="A109" t="s">
        <v>62</v>
      </c>
      <c r="B109" t="s">
        <v>63</v>
      </c>
      <c r="C109">
        <v>107</v>
      </c>
      <c r="D109">
        <v>0</v>
      </c>
      <c r="E109">
        <v>0</v>
      </c>
      <c r="F109">
        <v>-5.2665652056835092E-4</v>
      </c>
      <c r="G109">
        <v>1.476681541861289E-3</v>
      </c>
      <c r="H109">
        <v>0</v>
      </c>
      <c r="I109">
        <v>0</v>
      </c>
      <c r="J109">
        <v>0</v>
      </c>
      <c r="L109" t="s">
        <v>95</v>
      </c>
    </row>
    <row r="110" spans="1:12" x14ac:dyDescent="0.3">
      <c r="A110" t="s">
        <v>62</v>
      </c>
      <c r="B110" t="s">
        <v>63</v>
      </c>
      <c r="C110">
        <v>108</v>
      </c>
      <c r="D110">
        <v>0</v>
      </c>
      <c r="E110">
        <v>0</v>
      </c>
      <c r="F110">
        <v>-5.2665652056835092E-4</v>
      </c>
      <c r="G110">
        <v>1.476681541861289E-3</v>
      </c>
      <c r="H110">
        <v>0</v>
      </c>
      <c r="I110">
        <v>0</v>
      </c>
      <c r="J110">
        <v>0</v>
      </c>
      <c r="L110" t="s">
        <v>95</v>
      </c>
    </row>
    <row r="111" spans="1:12" x14ac:dyDescent="0.3">
      <c r="A111" t="s">
        <v>62</v>
      </c>
      <c r="B111" t="s">
        <v>66</v>
      </c>
      <c r="C111">
        <v>0</v>
      </c>
      <c r="D111">
        <v>1559864.09</v>
      </c>
      <c r="E111">
        <v>72488036.760000005</v>
      </c>
      <c r="F111">
        <v>-1.3925173314298169</v>
      </c>
      <c r="G111">
        <v>-2.6281930754621069E-2</v>
      </c>
      <c r="H111">
        <v>12.62076350257937</v>
      </c>
      <c r="I111">
        <v>0</v>
      </c>
      <c r="J111">
        <v>0</v>
      </c>
      <c r="K111">
        <v>2.001584074905769E-4</v>
      </c>
      <c r="L111" t="s">
        <v>94</v>
      </c>
    </row>
    <row r="112" spans="1:12" x14ac:dyDescent="0.3">
      <c r="A112" t="s">
        <v>62</v>
      </c>
      <c r="B112" t="s">
        <v>66</v>
      </c>
      <c r="C112">
        <v>1</v>
      </c>
      <c r="D112">
        <v>72488018.319999993</v>
      </c>
      <c r="E112">
        <v>68807968.539999992</v>
      </c>
      <c r="F112">
        <v>-5.0067049204994753E-2</v>
      </c>
      <c r="G112">
        <v>-4.1235100355547977E-2</v>
      </c>
      <c r="H112">
        <v>0.48177940393520419</v>
      </c>
      <c r="I112">
        <v>0</v>
      </c>
      <c r="J112">
        <v>1.9089499645187711E-5</v>
      </c>
      <c r="K112">
        <v>2.6555751299906058E-3</v>
      </c>
      <c r="L112" t="s">
        <v>94</v>
      </c>
    </row>
    <row r="113" spans="1:12" x14ac:dyDescent="0.3">
      <c r="A113" t="s">
        <v>62</v>
      </c>
      <c r="B113" t="s">
        <v>66</v>
      </c>
      <c r="C113">
        <v>2</v>
      </c>
      <c r="D113">
        <v>68807968.539999992</v>
      </c>
      <c r="E113">
        <v>65594313.259999998</v>
      </c>
      <c r="F113">
        <v>-4.8845973966607677E-2</v>
      </c>
      <c r="G113">
        <v>-3.8211476312827647E-2</v>
      </c>
      <c r="H113">
        <v>0.48087275753296238</v>
      </c>
      <c r="I113">
        <v>0</v>
      </c>
      <c r="J113">
        <v>4.6182151100024327E-6</v>
      </c>
      <c r="K113">
        <v>1.0044397559106331E-2</v>
      </c>
      <c r="L113" t="s">
        <v>94</v>
      </c>
    </row>
    <row r="114" spans="1:12" x14ac:dyDescent="0.3">
      <c r="A114" t="s">
        <v>62</v>
      </c>
      <c r="B114" t="s">
        <v>66</v>
      </c>
      <c r="C114">
        <v>3</v>
      </c>
      <c r="D114">
        <v>65594313.259999998</v>
      </c>
      <c r="E114">
        <v>62320891.039999999</v>
      </c>
      <c r="F114">
        <v>-5.2662176007664478E-2</v>
      </c>
      <c r="G114">
        <v>-3.729444868648054E-2</v>
      </c>
      <c r="H114">
        <v>0.47637215286905088</v>
      </c>
      <c r="I114">
        <v>0</v>
      </c>
      <c r="J114">
        <v>1.8460899120937001E-5</v>
      </c>
      <c r="K114">
        <v>2.1533426875085322E-2</v>
      </c>
      <c r="L114" t="s">
        <v>94</v>
      </c>
    </row>
    <row r="115" spans="1:12" x14ac:dyDescent="0.3">
      <c r="A115" t="s">
        <v>62</v>
      </c>
      <c r="B115" t="s">
        <v>66</v>
      </c>
      <c r="C115">
        <v>4</v>
      </c>
      <c r="D115">
        <v>62320891.039999999</v>
      </c>
      <c r="E115">
        <v>59013641.200000003</v>
      </c>
      <c r="F115">
        <v>-5.6749983849396522E-2</v>
      </c>
      <c r="G115">
        <v>-3.5708890756578633E-2</v>
      </c>
      <c r="H115">
        <v>0.47099463798075453</v>
      </c>
      <c r="I115">
        <v>0</v>
      </c>
      <c r="J115">
        <v>1.196725508178806E-5</v>
      </c>
      <c r="K115">
        <v>3.6735015428941198E-2</v>
      </c>
      <c r="L115" t="s">
        <v>94</v>
      </c>
    </row>
    <row r="116" spans="1:12" x14ac:dyDescent="0.3">
      <c r="A116" t="s">
        <v>62</v>
      </c>
      <c r="B116" t="s">
        <v>66</v>
      </c>
      <c r="C116">
        <v>5</v>
      </c>
      <c r="D116">
        <v>59013641.200000003</v>
      </c>
      <c r="E116">
        <v>55892557.890000001</v>
      </c>
      <c r="F116">
        <v>-5.6410410242572859E-2</v>
      </c>
      <c r="G116">
        <v>-3.4366132622231753E-2</v>
      </c>
      <c r="H116">
        <v>0.4613556204327407</v>
      </c>
      <c r="I116">
        <v>0</v>
      </c>
      <c r="J116">
        <v>4.1140318587899642E-5</v>
      </c>
      <c r="K116">
        <v>4.9224319907037982E-2</v>
      </c>
      <c r="L116" t="s">
        <v>94</v>
      </c>
    </row>
    <row r="117" spans="1:12" x14ac:dyDescent="0.3">
      <c r="A117" t="s">
        <v>62</v>
      </c>
      <c r="B117" t="s">
        <v>66</v>
      </c>
      <c r="C117">
        <v>6</v>
      </c>
      <c r="D117">
        <v>55892481.710000001</v>
      </c>
      <c r="E117">
        <v>51181303.219999999</v>
      </c>
      <c r="F117">
        <v>-6.2140252923831032E-2</v>
      </c>
      <c r="G117">
        <v>-3.5209280564972793E-2</v>
      </c>
      <c r="H117">
        <v>0.44919829669166889</v>
      </c>
      <c r="I117">
        <v>5.0434862513819127E-4</v>
      </c>
      <c r="J117">
        <v>3.583594678068554E-5</v>
      </c>
      <c r="K117">
        <v>6.3024766019234638E-2</v>
      </c>
      <c r="L117" t="s">
        <v>94</v>
      </c>
    </row>
    <row r="118" spans="1:12" x14ac:dyDescent="0.3">
      <c r="A118" t="s">
        <v>62</v>
      </c>
      <c r="B118" t="s">
        <v>66</v>
      </c>
      <c r="C118">
        <v>7</v>
      </c>
      <c r="D118">
        <v>51181303.219999999</v>
      </c>
      <c r="E118">
        <v>45395555.350000001</v>
      </c>
      <c r="F118">
        <v>-6.1648733844022661E-2</v>
      </c>
      <c r="G118">
        <v>-3.1806995867269358E-2</v>
      </c>
      <c r="H118">
        <v>0.42553654894448562</v>
      </c>
      <c r="I118">
        <v>5.3738180291689726E-3</v>
      </c>
      <c r="J118">
        <v>1.2495578654005211E-4</v>
      </c>
      <c r="K118">
        <v>8.3275590327148624E-2</v>
      </c>
      <c r="L118" t="s">
        <v>94</v>
      </c>
    </row>
    <row r="119" spans="1:12" x14ac:dyDescent="0.3">
      <c r="A119" t="s">
        <v>62</v>
      </c>
      <c r="B119" t="s">
        <v>66</v>
      </c>
      <c r="C119">
        <v>8</v>
      </c>
      <c r="D119">
        <v>45395555.350000001</v>
      </c>
      <c r="E119">
        <v>40220653.759999998</v>
      </c>
      <c r="F119">
        <v>-6.921988233810647E-2</v>
      </c>
      <c r="G119">
        <v>-3.4793827453418302E-2</v>
      </c>
      <c r="H119">
        <v>0.41458337217906382</v>
      </c>
      <c r="I119">
        <v>9.4219272504174785E-3</v>
      </c>
      <c r="J119">
        <v>7.9826096895629234E-5</v>
      </c>
      <c r="K119">
        <v>0.1208882065670332</v>
      </c>
      <c r="L119" t="s">
        <v>94</v>
      </c>
    </row>
    <row r="120" spans="1:12" x14ac:dyDescent="0.3">
      <c r="A120" t="s">
        <v>62</v>
      </c>
      <c r="B120" t="s">
        <v>66</v>
      </c>
      <c r="C120">
        <v>9</v>
      </c>
      <c r="D120">
        <v>40220666.239999987</v>
      </c>
      <c r="E120">
        <v>35780418.210000001</v>
      </c>
      <c r="F120">
        <v>-6.6831819342831458E-2</v>
      </c>
      <c r="G120">
        <v>-3.0560256079935101E-2</v>
      </c>
      <c r="H120">
        <v>0.40340251789559428</v>
      </c>
      <c r="I120">
        <v>2.0076731869571339E-2</v>
      </c>
      <c r="J120">
        <v>6.4702309615446093E-5</v>
      </c>
      <c r="K120">
        <v>0.16237116866276</v>
      </c>
      <c r="L120" t="s">
        <v>94</v>
      </c>
    </row>
    <row r="121" spans="1:12" x14ac:dyDescent="0.3">
      <c r="A121" t="s">
        <v>62</v>
      </c>
      <c r="B121" t="s">
        <v>66</v>
      </c>
      <c r="C121">
        <v>10</v>
      </c>
      <c r="D121">
        <v>35743862.609999999</v>
      </c>
      <c r="E121">
        <v>32380006.609999999</v>
      </c>
      <c r="F121">
        <v>-6.8409345589749065E-2</v>
      </c>
      <c r="G121">
        <v>-3.0399947310003381E-2</v>
      </c>
      <c r="H121">
        <v>0.39085711716792609</v>
      </c>
      <c r="I121">
        <v>7.3691701616296016E-3</v>
      </c>
      <c r="J121">
        <v>5.8128860405218531E-5</v>
      </c>
      <c r="K121">
        <v>0.22113639988537359</v>
      </c>
      <c r="L121" t="s">
        <v>94</v>
      </c>
    </row>
    <row r="122" spans="1:12" x14ac:dyDescent="0.3">
      <c r="A122" t="s">
        <v>62</v>
      </c>
      <c r="B122" t="s">
        <v>66</v>
      </c>
      <c r="C122">
        <v>11</v>
      </c>
      <c r="D122">
        <v>32356423.859999999</v>
      </c>
      <c r="E122">
        <v>29391003.629999999</v>
      </c>
      <c r="F122">
        <v>-6.9453561361524335E-2</v>
      </c>
      <c r="G122">
        <v>-2.8347192939757709E-2</v>
      </c>
      <c r="H122">
        <v>0.3758444317199392</v>
      </c>
      <c r="I122">
        <v>6.1009368315587406E-3</v>
      </c>
      <c r="J122">
        <v>1.913295494825428E-3</v>
      </c>
      <c r="K122">
        <v>0.25696993730050449</v>
      </c>
      <c r="L122" t="s">
        <v>94</v>
      </c>
    </row>
    <row r="123" spans="1:12" x14ac:dyDescent="0.3">
      <c r="A123" t="s">
        <v>62</v>
      </c>
      <c r="B123" t="s">
        <v>66</v>
      </c>
      <c r="C123">
        <v>12</v>
      </c>
      <c r="D123">
        <v>29337935.420000002</v>
      </c>
      <c r="E123">
        <v>26645774.07</v>
      </c>
      <c r="F123">
        <v>-7.1301156337469362E-2</v>
      </c>
      <c r="G123">
        <v>-2.7141125256454731E-2</v>
      </c>
      <c r="H123">
        <v>0.35569773446560082</v>
      </c>
      <c r="I123">
        <v>6.3106895866225877E-3</v>
      </c>
      <c r="J123">
        <v>1.4174780673779259E-3</v>
      </c>
      <c r="K123">
        <v>0.30084155179508348</v>
      </c>
      <c r="L123" t="s">
        <v>94</v>
      </c>
    </row>
    <row r="124" spans="1:12" x14ac:dyDescent="0.3">
      <c r="A124" t="s">
        <v>62</v>
      </c>
      <c r="B124" t="s">
        <v>66</v>
      </c>
      <c r="C124">
        <v>13</v>
      </c>
      <c r="D124">
        <v>26159712.640000001</v>
      </c>
      <c r="E124">
        <v>23836703.469999999</v>
      </c>
      <c r="F124">
        <v>-5.3357241312571232E-2</v>
      </c>
      <c r="G124">
        <v>-2.681480334487344E-2</v>
      </c>
      <c r="H124">
        <v>0.34299735685237498</v>
      </c>
      <c r="I124">
        <v>4.3425434350795683E-2</v>
      </c>
      <c r="J124">
        <v>4.5664492436871051E-4</v>
      </c>
      <c r="K124">
        <v>0.35402617734540293</v>
      </c>
      <c r="L124" t="s">
        <v>94</v>
      </c>
    </row>
    <row r="125" spans="1:12" x14ac:dyDescent="0.3">
      <c r="A125" t="s">
        <v>62</v>
      </c>
      <c r="B125" t="s">
        <v>66</v>
      </c>
      <c r="C125">
        <v>14</v>
      </c>
      <c r="D125">
        <v>23433861.199999999</v>
      </c>
      <c r="E125">
        <v>21510766.800000001</v>
      </c>
      <c r="F125">
        <v>-5.6183756435324458E-2</v>
      </c>
      <c r="G125">
        <v>-2.7368383917883751E-2</v>
      </c>
      <c r="H125">
        <v>0.34098989242273292</v>
      </c>
      <c r="I125">
        <v>3.3087285980126911E-2</v>
      </c>
      <c r="J125">
        <v>3.272209361724819E-4</v>
      </c>
      <c r="K125">
        <v>0.38639664440042182</v>
      </c>
      <c r="L125" t="s">
        <v>94</v>
      </c>
    </row>
    <row r="126" spans="1:12" x14ac:dyDescent="0.3">
      <c r="A126" t="s">
        <v>62</v>
      </c>
      <c r="B126" t="s">
        <v>66</v>
      </c>
      <c r="C126">
        <v>15</v>
      </c>
      <c r="D126">
        <v>21108296.77</v>
      </c>
      <c r="E126">
        <v>19132401.350000001</v>
      </c>
      <c r="F126">
        <v>-5.6613239477398158E-2</v>
      </c>
      <c r="G126">
        <v>-2.6489267992227492E-2</v>
      </c>
      <c r="H126">
        <v>0.32974853755635108</v>
      </c>
      <c r="I126">
        <v>4.4790564176201877E-2</v>
      </c>
      <c r="J126">
        <v>2.0228159791975479E-4</v>
      </c>
      <c r="K126">
        <v>0.40778988571656738</v>
      </c>
      <c r="L126" t="s">
        <v>94</v>
      </c>
    </row>
    <row r="127" spans="1:12" x14ac:dyDescent="0.3">
      <c r="A127" t="s">
        <v>62</v>
      </c>
      <c r="B127" t="s">
        <v>66</v>
      </c>
      <c r="C127">
        <v>16</v>
      </c>
      <c r="D127">
        <v>18723243.940000001</v>
      </c>
      <c r="E127">
        <v>17117123.77</v>
      </c>
      <c r="F127">
        <v>-5.5708804165695229E-2</v>
      </c>
      <c r="G127">
        <v>-2.4488179584119651E-2</v>
      </c>
      <c r="H127">
        <v>0.32444888406109351</v>
      </c>
      <c r="I127">
        <v>4.2963544101375407E-2</v>
      </c>
      <c r="J127">
        <v>2.430999678573861E-4</v>
      </c>
      <c r="K127">
        <v>0.42783461277735452</v>
      </c>
      <c r="L127" t="s">
        <v>94</v>
      </c>
    </row>
    <row r="128" spans="1:12" x14ac:dyDescent="0.3">
      <c r="A128" t="s">
        <v>62</v>
      </c>
      <c r="B128" t="s">
        <v>66</v>
      </c>
      <c r="C128">
        <v>17</v>
      </c>
      <c r="D128">
        <v>16803225.539999999</v>
      </c>
      <c r="E128">
        <v>14866189.43</v>
      </c>
      <c r="F128">
        <v>-6.6053502487237334E-2</v>
      </c>
      <c r="G128">
        <v>-2.666282964145705E-2</v>
      </c>
      <c r="H128">
        <v>0.30633324564731962</v>
      </c>
      <c r="I128">
        <v>5.4925360796889013E-2</v>
      </c>
      <c r="J128">
        <v>5.4814475816409235E-4</v>
      </c>
      <c r="K128">
        <v>0.46770936309803229</v>
      </c>
      <c r="L128" t="s">
        <v>94</v>
      </c>
    </row>
    <row r="129" spans="1:12" x14ac:dyDescent="0.3">
      <c r="A129" t="s">
        <v>62</v>
      </c>
      <c r="B129" t="s">
        <v>66</v>
      </c>
      <c r="C129">
        <v>18</v>
      </c>
      <c r="D129">
        <v>14651972.130000001</v>
      </c>
      <c r="E129">
        <v>12983567.800000001</v>
      </c>
      <c r="F129">
        <v>-6.48249199201828E-2</v>
      </c>
      <c r="G129">
        <v>-2.381260876722675E-2</v>
      </c>
      <c r="H129">
        <v>0.29704337660586888</v>
      </c>
      <c r="I129">
        <v>5.3803084678540128E-2</v>
      </c>
      <c r="J129">
        <v>6.4705760534367063E-4</v>
      </c>
      <c r="K129">
        <v>0.49971930596765551</v>
      </c>
      <c r="L129" t="s">
        <v>94</v>
      </c>
    </row>
    <row r="130" spans="1:12" x14ac:dyDescent="0.3">
      <c r="A130" t="s">
        <v>62</v>
      </c>
      <c r="B130" t="s">
        <v>66</v>
      </c>
      <c r="C130">
        <v>19</v>
      </c>
      <c r="D130">
        <v>12775461.83</v>
      </c>
      <c r="E130">
        <v>11155117.210000001</v>
      </c>
      <c r="F130">
        <v>-6.2945127205628393E-2</v>
      </c>
      <c r="G130">
        <v>-2.2609270321775909E-2</v>
      </c>
      <c r="H130">
        <v>0.2847779863367868</v>
      </c>
      <c r="I130">
        <v>6.939948751441731E-2</v>
      </c>
      <c r="J130">
        <v>7.6330391259131502E-4</v>
      </c>
      <c r="K130">
        <v>0.5255277393898401</v>
      </c>
      <c r="L130" t="s">
        <v>94</v>
      </c>
    </row>
    <row r="131" spans="1:12" x14ac:dyDescent="0.3">
      <c r="A131" t="s">
        <v>62</v>
      </c>
      <c r="B131" t="s">
        <v>66</v>
      </c>
      <c r="C131">
        <v>20</v>
      </c>
      <c r="D131">
        <v>11036909.039999999</v>
      </c>
      <c r="E131">
        <v>9927246.8699999992</v>
      </c>
      <c r="F131">
        <v>-6.5787301260571057E-2</v>
      </c>
      <c r="G131">
        <v>-2.3068285611240299E-2</v>
      </c>
      <c r="H131">
        <v>0.28311452176329849</v>
      </c>
      <c r="I131">
        <v>3.371932673778745E-2</v>
      </c>
      <c r="J131">
        <v>8.0193648130310246E-4</v>
      </c>
      <c r="K131">
        <v>0.52562543254250715</v>
      </c>
      <c r="L131" t="s">
        <v>94</v>
      </c>
    </row>
    <row r="132" spans="1:12" x14ac:dyDescent="0.3">
      <c r="A132" t="s">
        <v>62</v>
      </c>
      <c r="B132" t="s">
        <v>66</v>
      </c>
      <c r="C132">
        <v>21</v>
      </c>
      <c r="D132">
        <v>9778950.2599999998</v>
      </c>
      <c r="E132">
        <v>8740982.7899999991</v>
      </c>
      <c r="F132">
        <v>-7.0318625385870415E-2</v>
      </c>
      <c r="G132">
        <v>-2.110617034675458E-2</v>
      </c>
      <c r="H132">
        <v>0.26874437271202489</v>
      </c>
      <c r="I132">
        <v>3.9588990369810922E-2</v>
      </c>
      <c r="J132">
        <v>1.1380597818891041E-3</v>
      </c>
      <c r="K132">
        <v>0.52626340430078811</v>
      </c>
      <c r="L132" t="s">
        <v>94</v>
      </c>
    </row>
    <row r="133" spans="1:12" x14ac:dyDescent="0.3">
      <c r="A133" t="s">
        <v>62</v>
      </c>
      <c r="B133" t="s">
        <v>66</v>
      </c>
      <c r="C133">
        <v>22</v>
      </c>
      <c r="D133">
        <v>8393284.8499999996</v>
      </c>
      <c r="E133">
        <v>7332747.4100000001</v>
      </c>
      <c r="F133">
        <v>-7.5546936787210306E-2</v>
      </c>
      <c r="G133">
        <v>-2.2480539308754661E-2</v>
      </c>
      <c r="H133">
        <v>0.25157986077851668</v>
      </c>
      <c r="I133">
        <v>7.8869147118246566E-2</v>
      </c>
      <c r="J133">
        <v>7.7958750559978916E-5</v>
      </c>
      <c r="K133">
        <v>0.57781938243526654</v>
      </c>
      <c r="L133" t="s">
        <v>94</v>
      </c>
    </row>
    <row r="134" spans="1:12" x14ac:dyDescent="0.3">
      <c r="A134" t="s">
        <v>62</v>
      </c>
      <c r="B134" t="s">
        <v>66</v>
      </c>
      <c r="C134">
        <v>23</v>
      </c>
      <c r="D134">
        <v>7024339.2800000003</v>
      </c>
      <c r="E134">
        <v>6042900.7999999998</v>
      </c>
      <c r="F134">
        <v>-8.7791005732855212E-2</v>
      </c>
      <c r="G134">
        <v>-2.0501283360561139E-2</v>
      </c>
      <c r="H134">
        <v>0.23909897765438709</v>
      </c>
      <c r="I134">
        <v>7.8748647063642402E-2</v>
      </c>
      <c r="J134">
        <v>4.5851259052509773E-3</v>
      </c>
      <c r="K134">
        <v>0.64517216135667832</v>
      </c>
      <c r="L134" t="s">
        <v>94</v>
      </c>
    </row>
    <row r="135" spans="1:12" x14ac:dyDescent="0.3">
      <c r="A135" t="s">
        <v>62</v>
      </c>
      <c r="B135" t="s">
        <v>66</v>
      </c>
      <c r="C135">
        <v>24</v>
      </c>
      <c r="D135">
        <v>5585113.7699999996</v>
      </c>
      <c r="E135">
        <v>4683925.03</v>
      </c>
      <c r="F135">
        <v>-9.6728987492048876E-2</v>
      </c>
      <c r="G135">
        <v>-2.004360781356115E-2</v>
      </c>
      <c r="H135">
        <v>0.221887649621133</v>
      </c>
      <c r="I135">
        <v>0.13608323198651689</v>
      </c>
      <c r="J135">
        <v>3.73340290971369E-3</v>
      </c>
      <c r="K135">
        <v>0.70953946502427256</v>
      </c>
      <c r="L135" t="s">
        <v>94</v>
      </c>
    </row>
    <row r="136" spans="1:12" x14ac:dyDescent="0.3">
      <c r="A136" t="s">
        <v>62</v>
      </c>
      <c r="B136" t="s">
        <v>66</v>
      </c>
      <c r="C136">
        <v>25</v>
      </c>
      <c r="D136">
        <v>4529182.01</v>
      </c>
      <c r="E136">
        <v>4070265.58</v>
      </c>
      <c r="F136">
        <v>-6.2700825308630068E-2</v>
      </c>
      <c r="G136">
        <v>-1.8171753711438952E-2</v>
      </c>
      <c r="H136">
        <v>0.22447207973729849</v>
      </c>
      <c r="I136">
        <v>6.5483574086924359E-2</v>
      </c>
      <c r="J136">
        <v>2.4648645109318539E-3</v>
      </c>
      <c r="K136">
        <v>0.69868097648802563</v>
      </c>
      <c r="L136" t="s">
        <v>94</v>
      </c>
    </row>
    <row r="137" spans="1:12" x14ac:dyDescent="0.3">
      <c r="A137" t="s">
        <v>62</v>
      </c>
      <c r="B137" t="s">
        <v>66</v>
      </c>
      <c r="C137">
        <v>26</v>
      </c>
      <c r="D137">
        <v>3988550.57</v>
      </c>
      <c r="E137">
        <v>3571755.04</v>
      </c>
      <c r="F137">
        <v>-6.1925094257987562E-2</v>
      </c>
      <c r="G137">
        <v>-1.8993165228941799E-2</v>
      </c>
      <c r="H137">
        <v>0.22659555164947681</v>
      </c>
      <c r="I137">
        <v>5.3887195508216919E-2</v>
      </c>
      <c r="J137">
        <v>2.626701057472113E-3</v>
      </c>
      <c r="K137">
        <v>0.64209807904407679</v>
      </c>
      <c r="L137" t="s">
        <v>94</v>
      </c>
    </row>
    <row r="138" spans="1:12" x14ac:dyDescent="0.3">
      <c r="A138" t="s">
        <v>62</v>
      </c>
      <c r="B138" t="s">
        <v>66</v>
      </c>
      <c r="C138">
        <v>27</v>
      </c>
      <c r="D138">
        <v>3501662.88</v>
      </c>
      <c r="E138">
        <v>3086095.15</v>
      </c>
      <c r="F138">
        <v>-5.5170062516126633E-2</v>
      </c>
      <c r="G138">
        <v>-1.739846241280657E-2</v>
      </c>
      <c r="H138">
        <v>0.22406604123528329</v>
      </c>
      <c r="I138">
        <v>7.5144775686401891E-2</v>
      </c>
      <c r="J138">
        <v>6.9447861868416076E-4</v>
      </c>
      <c r="K138">
        <v>0.67661105653207099</v>
      </c>
      <c r="L138" t="s">
        <v>94</v>
      </c>
    </row>
    <row r="139" spans="1:12" x14ac:dyDescent="0.3">
      <c r="A139" t="s">
        <v>62</v>
      </c>
      <c r="B139" t="s">
        <v>66</v>
      </c>
      <c r="C139">
        <v>28</v>
      </c>
      <c r="D139">
        <v>3071528.72</v>
      </c>
      <c r="E139">
        <v>2670356.29</v>
      </c>
      <c r="F139">
        <v>-6.4229238266735142E-2</v>
      </c>
      <c r="G139">
        <v>-1.7608056095272329E-2</v>
      </c>
      <c r="H139">
        <v>0.2205589791491934</v>
      </c>
      <c r="I139">
        <v>5.7303487232247013E-2</v>
      </c>
      <c r="J139">
        <v>5.8971612025167711E-4</v>
      </c>
      <c r="K139">
        <v>0.68910699553129662</v>
      </c>
      <c r="L139" t="s">
        <v>94</v>
      </c>
    </row>
    <row r="140" spans="1:12" x14ac:dyDescent="0.3">
      <c r="A140" t="s">
        <v>62</v>
      </c>
      <c r="B140" t="s">
        <v>66</v>
      </c>
      <c r="C140">
        <v>29</v>
      </c>
      <c r="D140">
        <v>2663370.17</v>
      </c>
      <c r="E140">
        <v>2317865.06</v>
      </c>
      <c r="F140">
        <v>-7.2971384972746772E-2</v>
      </c>
      <c r="G140">
        <v>-1.8139446234017101E-2</v>
      </c>
      <c r="H140">
        <v>0.2130820517895963</v>
      </c>
      <c r="I140">
        <v>3.3303044400696279E-2</v>
      </c>
      <c r="J140">
        <v>3.5144119677513702E-3</v>
      </c>
      <c r="K140">
        <v>0.66281623400458001</v>
      </c>
      <c r="L140" t="s">
        <v>94</v>
      </c>
    </row>
    <row r="141" spans="1:12" x14ac:dyDescent="0.3">
      <c r="A141" t="s">
        <v>62</v>
      </c>
      <c r="B141" t="s">
        <v>66</v>
      </c>
      <c r="C141">
        <v>30</v>
      </c>
      <c r="D141">
        <v>2314782.85</v>
      </c>
      <c r="E141">
        <v>1902180.23</v>
      </c>
      <c r="F141">
        <v>-7.3839522355196294E-2</v>
      </c>
      <c r="G141">
        <v>-1.6858548956330831E-2</v>
      </c>
      <c r="H141">
        <v>0.1996178511949124</v>
      </c>
      <c r="I141">
        <v>8.3934410715890695E-2</v>
      </c>
      <c r="J141">
        <v>3.4204677125545492E-3</v>
      </c>
      <c r="K141">
        <v>0.72705974869689394</v>
      </c>
      <c r="L141" t="s">
        <v>94</v>
      </c>
    </row>
    <row r="142" spans="1:12" x14ac:dyDescent="0.3">
      <c r="A142" t="s">
        <v>62</v>
      </c>
      <c r="B142" t="s">
        <v>66</v>
      </c>
      <c r="C142">
        <v>31</v>
      </c>
      <c r="D142">
        <v>1805400.45</v>
      </c>
      <c r="E142">
        <v>1573821.53</v>
      </c>
      <c r="F142">
        <v>-8.0911174027900573E-2</v>
      </c>
      <c r="G142">
        <v>-1.8187217135123682E-2</v>
      </c>
      <c r="H142">
        <v>0.2069776450031581</v>
      </c>
      <c r="I142">
        <v>8.3011961471484069E-2</v>
      </c>
      <c r="J142">
        <v>3.7671420764296359E-4</v>
      </c>
      <c r="K142">
        <v>0.74564939393096241</v>
      </c>
      <c r="L142" t="s">
        <v>94</v>
      </c>
    </row>
    <row r="143" spans="1:12" x14ac:dyDescent="0.3">
      <c r="A143" t="s">
        <v>62</v>
      </c>
      <c r="B143" t="s">
        <v>66</v>
      </c>
      <c r="C143">
        <v>32</v>
      </c>
      <c r="D143">
        <v>1478863.68</v>
      </c>
      <c r="E143">
        <v>1220929.27</v>
      </c>
      <c r="F143">
        <v>-9.7713610763637132E-2</v>
      </c>
      <c r="G143">
        <v>-1.791349693570134E-2</v>
      </c>
      <c r="H143">
        <v>0.20201990369989831</v>
      </c>
      <c r="I143">
        <v>0.1232795743384543</v>
      </c>
      <c r="J143">
        <v>1.9442292341644359E-3</v>
      </c>
      <c r="K143">
        <v>0.81532189821282597</v>
      </c>
      <c r="L143" t="s">
        <v>94</v>
      </c>
    </row>
    <row r="144" spans="1:12" x14ac:dyDescent="0.3">
      <c r="A144" t="s">
        <v>62</v>
      </c>
      <c r="B144" t="s">
        <v>66</v>
      </c>
      <c r="C144">
        <v>33</v>
      </c>
      <c r="D144">
        <v>1108481.4099999999</v>
      </c>
      <c r="E144">
        <v>921713.15</v>
      </c>
      <c r="F144">
        <v>-0.1062448850630702</v>
      </c>
      <c r="G144">
        <v>-1.7350890891350178E-2</v>
      </c>
      <c r="H144">
        <v>0.20339578940299419</v>
      </c>
      <c r="I144">
        <v>0.14285922488948191</v>
      </c>
      <c r="J144">
        <v>1.3719670770121441E-4</v>
      </c>
      <c r="K144">
        <v>0.88819100606300339</v>
      </c>
      <c r="L144" t="s">
        <v>94</v>
      </c>
    </row>
    <row r="145" spans="1:12" x14ac:dyDescent="0.3">
      <c r="A145" t="s">
        <v>62</v>
      </c>
      <c r="B145" t="s">
        <v>66</v>
      </c>
      <c r="C145">
        <v>34</v>
      </c>
      <c r="D145">
        <v>915179.83</v>
      </c>
      <c r="E145">
        <v>758767.62</v>
      </c>
      <c r="F145">
        <v>-0.1283531019253342</v>
      </c>
      <c r="G145">
        <v>-1.6916358394830449E-2</v>
      </c>
      <c r="H145">
        <v>0.17727750248352539</v>
      </c>
      <c r="I145">
        <v>2.5051686391514991E-2</v>
      </c>
      <c r="J145">
        <v>5.9803547025287908E-4</v>
      </c>
      <c r="K145">
        <v>0.9501567027860256</v>
      </c>
      <c r="L145" t="s">
        <v>94</v>
      </c>
    </row>
    <row r="146" spans="1:12" x14ac:dyDescent="0.3">
      <c r="A146" t="s">
        <v>62</v>
      </c>
      <c r="B146" t="s">
        <v>66</v>
      </c>
      <c r="C146">
        <v>35</v>
      </c>
      <c r="D146">
        <v>758275.48</v>
      </c>
      <c r="E146">
        <v>609567.25</v>
      </c>
      <c r="F146">
        <v>-0.140192519478541</v>
      </c>
      <c r="G146">
        <v>-1.3276441432604419E-2</v>
      </c>
      <c r="H146">
        <v>0.135413681677482</v>
      </c>
      <c r="I146">
        <v>1.8027366518563941E-2</v>
      </c>
      <c r="J146">
        <v>1.8040277393645911E-2</v>
      </c>
      <c r="K146">
        <v>1.001344330752677</v>
      </c>
      <c r="L146" t="s">
        <v>94</v>
      </c>
    </row>
    <row r="147" spans="1:12" x14ac:dyDescent="0.3">
      <c r="A147" t="s">
        <v>62</v>
      </c>
      <c r="B147" t="s">
        <v>66</v>
      </c>
      <c r="C147">
        <v>36</v>
      </c>
      <c r="D147">
        <v>605862.75</v>
      </c>
      <c r="E147">
        <v>474636.97</v>
      </c>
      <c r="F147">
        <v>-0.1586602741297431</v>
      </c>
      <c r="G147">
        <v>-1.068720597197963E-2</v>
      </c>
      <c r="H147">
        <v>7.4449517203039745E-2</v>
      </c>
      <c r="I147">
        <v>3.9081382446767031E-2</v>
      </c>
      <c r="J147">
        <v>7.2714653607603378E-3</v>
      </c>
      <c r="K147">
        <v>1.0246808418653099</v>
      </c>
      <c r="L147" t="s">
        <v>94</v>
      </c>
    </row>
    <row r="148" spans="1:12" x14ac:dyDescent="0.3">
      <c r="A148" t="s">
        <v>62</v>
      </c>
      <c r="B148" t="s">
        <v>66</v>
      </c>
      <c r="C148">
        <v>37</v>
      </c>
      <c r="D148">
        <v>474053.67</v>
      </c>
      <c r="E148">
        <v>362322.72</v>
      </c>
      <c r="F148">
        <v>-4.7183729217833092E-2</v>
      </c>
      <c r="G148">
        <v>-5.3325607625820089E-3</v>
      </c>
      <c r="H148">
        <v>5.0284367625909557E-2</v>
      </c>
      <c r="I148">
        <v>0.12542843513900021</v>
      </c>
      <c r="J148">
        <v>6.9342359484317467E-3</v>
      </c>
      <c r="K148">
        <v>1.0143306497588671</v>
      </c>
      <c r="L148" t="s">
        <v>94</v>
      </c>
    </row>
    <row r="149" spans="1:12" x14ac:dyDescent="0.3">
      <c r="A149" t="s">
        <v>62</v>
      </c>
      <c r="B149" t="s">
        <v>66</v>
      </c>
      <c r="C149">
        <v>38</v>
      </c>
      <c r="D149">
        <v>361714.46</v>
      </c>
      <c r="E149">
        <v>315623.3</v>
      </c>
      <c r="F149">
        <v>-3.9884830703201632E-2</v>
      </c>
      <c r="G149">
        <v>-4.8483546939207239E-3</v>
      </c>
      <c r="H149">
        <v>5.9418988001942313E-2</v>
      </c>
      <c r="I149">
        <v>7.2442068439840634E-2</v>
      </c>
      <c r="J149">
        <v>6.7456523579400163E-6</v>
      </c>
      <c r="K149">
        <v>0.98210800660154052</v>
      </c>
      <c r="L149" t="s">
        <v>94</v>
      </c>
    </row>
    <row r="150" spans="1:12" x14ac:dyDescent="0.3">
      <c r="A150" t="s">
        <v>62</v>
      </c>
      <c r="B150" t="s">
        <v>66</v>
      </c>
      <c r="C150">
        <v>39</v>
      </c>
      <c r="D150">
        <v>315886.90999999997</v>
      </c>
      <c r="E150">
        <v>260559.48</v>
      </c>
      <c r="F150">
        <v>-6.0339727277714673E-2</v>
      </c>
      <c r="G150">
        <v>-5.7490194829535662E-3</v>
      </c>
      <c r="H150">
        <v>6.1711353809378137E-2</v>
      </c>
      <c r="I150">
        <v>9.1247244148230114E-2</v>
      </c>
      <c r="J150">
        <v>1.467772121358242E-3</v>
      </c>
      <c r="K150">
        <v>1.0361439929186229</v>
      </c>
      <c r="L150" t="s">
        <v>94</v>
      </c>
    </row>
    <row r="151" spans="1:12" x14ac:dyDescent="0.3">
      <c r="A151" t="s">
        <v>62</v>
      </c>
      <c r="B151" t="s">
        <v>66</v>
      </c>
      <c r="C151">
        <v>40</v>
      </c>
      <c r="D151">
        <v>260509.77</v>
      </c>
      <c r="E151">
        <v>232529.08</v>
      </c>
      <c r="F151">
        <v>-4.2873094548430947E-2</v>
      </c>
      <c r="G151">
        <v>-4.8932521801389626E-3</v>
      </c>
      <c r="H151">
        <v>6.6676253361005661E-2</v>
      </c>
      <c r="I151">
        <v>4.0989691096806079E-2</v>
      </c>
      <c r="J151">
        <v>8.7232428941148715E-3</v>
      </c>
      <c r="K151">
        <v>0.95516087708255659</v>
      </c>
      <c r="L151" t="s">
        <v>94</v>
      </c>
    </row>
    <row r="152" spans="1:12" x14ac:dyDescent="0.3">
      <c r="A152" t="s">
        <v>62</v>
      </c>
      <c r="B152" t="s">
        <v>66</v>
      </c>
      <c r="C152">
        <v>41</v>
      </c>
      <c r="D152">
        <v>232530.36</v>
      </c>
      <c r="E152">
        <v>211413.47</v>
      </c>
      <c r="F152">
        <v>-3.6647945670406218E-2</v>
      </c>
      <c r="G152">
        <v>-3.0581813058733489E-3</v>
      </c>
      <c r="H152">
        <v>6.4580100183003544E-2</v>
      </c>
      <c r="I152">
        <v>3.0801166492839909E-2</v>
      </c>
      <c r="J152">
        <v>3.5888646970657942E-3</v>
      </c>
      <c r="K152">
        <v>0.95580385677412139</v>
      </c>
      <c r="L152" t="s">
        <v>94</v>
      </c>
    </row>
    <row r="153" spans="1:12" x14ac:dyDescent="0.3">
      <c r="A153" t="s">
        <v>62</v>
      </c>
      <c r="B153" t="s">
        <v>66</v>
      </c>
      <c r="C153">
        <v>42</v>
      </c>
      <c r="D153">
        <v>209102.06</v>
      </c>
      <c r="E153">
        <v>191358.07999999999</v>
      </c>
      <c r="F153">
        <v>-2.9979140329846578E-2</v>
      </c>
      <c r="G153">
        <v>-7.7674031523171034E-3</v>
      </c>
      <c r="H153">
        <v>6.2051460006459093E-2</v>
      </c>
      <c r="I153">
        <v>4.2949313842245269E-2</v>
      </c>
      <c r="J153">
        <v>3.8258829205221602E-7</v>
      </c>
      <c r="K153">
        <v>0.98009699930099625</v>
      </c>
      <c r="L153" t="s">
        <v>94</v>
      </c>
    </row>
    <row r="154" spans="1:12" x14ac:dyDescent="0.3">
      <c r="A154" t="s">
        <v>62</v>
      </c>
      <c r="B154" t="s">
        <v>66</v>
      </c>
      <c r="C154">
        <v>43</v>
      </c>
      <c r="D154">
        <v>189164.24</v>
      </c>
      <c r="E154">
        <v>176244.62</v>
      </c>
      <c r="F154">
        <v>-2.0776654192145409E-2</v>
      </c>
      <c r="G154">
        <v>-2.0174003289416651E-3</v>
      </c>
      <c r="H154">
        <v>5.5825183088833913E-2</v>
      </c>
      <c r="I154">
        <v>3.4894015909138008E-2</v>
      </c>
      <c r="J154">
        <v>4.2206180195580312E-3</v>
      </c>
      <c r="K154">
        <v>0.99742051700641987</v>
      </c>
      <c r="L154" t="s">
        <v>94</v>
      </c>
    </row>
    <row r="155" spans="1:12" x14ac:dyDescent="0.3">
      <c r="A155" t="s">
        <v>62</v>
      </c>
      <c r="B155" t="s">
        <v>66</v>
      </c>
      <c r="C155">
        <v>44</v>
      </c>
      <c r="D155">
        <v>175260.13</v>
      </c>
      <c r="E155">
        <v>157410.96</v>
      </c>
      <c r="F155">
        <v>-5.2316690624387867E-2</v>
      </c>
      <c r="G155">
        <v>-7.1313994803039338E-3</v>
      </c>
      <c r="H155">
        <v>4.5970793461857853E-2</v>
      </c>
      <c r="I155">
        <v>4.6343797645248812E-2</v>
      </c>
      <c r="J155">
        <v>2.7536211458932498E-4</v>
      </c>
      <c r="K155">
        <v>1.0415406906863409</v>
      </c>
      <c r="L155" t="s">
        <v>94</v>
      </c>
    </row>
    <row r="156" spans="1:12" x14ac:dyDescent="0.3">
      <c r="A156" t="s">
        <v>62</v>
      </c>
      <c r="B156" t="s">
        <v>66</v>
      </c>
      <c r="C156">
        <v>45</v>
      </c>
      <c r="D156">
        <v>157410.96</v>
      </c>
      <c r="E156">
        <v>143935.79999999999</v>
      </c>
      <c r="F156">
        <v>-1.455603853759611E-2</v>
      </c>
      <c r="G156">
        <v>-9.1861456152735369E-5</v>
      </c>
      <c r="H156">
        <v>3.8553014268292829E-2</v>
      </c>
      <c r="I156">
        <v>1.6921756909429941E-2</v>
      </c>
      <c r="J156">
        <v>0</v>
      </c>
      <c r="K156">
        <v>1.051096391585693</v>
      </c>
      <c r="L156" t="s">
        <v>94</v>
      </c>
    </row>
    <row r="157" spans="1:12" x14ac:dyDescent="0.3">
      <c r="A157" t="s">
        <v>62</v>
      </c>
      <c r="B157" t="s">
        <v>66</v>
      </c>
      <c r="C157">
        <v>46</v>
      </c>
      <c r="D157">
        <v>143935.79999999999</v>
      </c>
      <c r="E157">
        <v>136495.16</v>
      </c>
      <c r="F157">
        <v>-2.802756506720358E-2</v>
      </c>
      <c r="G157">
        <v>-1.6977013362902071E-3</v>
      </c>
      <c r="H157">
        <v>2.94072539467326E-2</v>
      </c>
      <c r="I157">
        <v>1.507012154029783E-2</v>
      </c>
      <c r="J157">
        <v>0</v>
      </c>
      <c r="K157">
        <v>1.0760370550867879</v>
      </c>
      <c r="L157" t="s">
        <v>94</v>
      </c>
    </row>
    <row r="158" spans="1:12" x14ac:dyDescent="0.3">
      <c r="A158" t="s">
        <v>62</v>
      </c>
      <c r="B158" t="s">
        <v>66</v>
      </c>
      <c r="C158">
        <v>47</v>
      </c>
      <c r="D158">
        <v>136495.16</v>
      </c>
      <c r="E158">
        <v>128386.07</v>
      </c>
      <c r="F158">
        <v>-1.25665994310714E-2</v>
      </c>
      <c r="G158">
        <v>-6.9445685839703041E-4</v>
      </c>
      <c r="H158">
        <v>1.783702290796442E-2</v>
      </c>
      <c r="I158">
        <v>1.8143646998179271E-2</v>
      </c>
      <c r="J158">
        <v>6.787346892007013E-3</v>
      </c>
      <c r="K158">
        <v>1.116095071684958</v>
      </c>
      <c r="L158" t="s">
        <v>94</v>
      </c>
    </row>
    <row r="159" spans="1:12" x14ac:dyDescent="0.3">
      <c r="A159" t="s">
        <v>62</v>
      </c>
      <c r="B159" t="s">
        <v>66</v>
      </c>
      <c r="C159">
        <v>48</v>
      </c>
      <c r="D159">
        <v>128386.07</v>
      </c>
      <c r="E159">
        <v>120784.5</v>
      </c>
      <c r="F159">
        <v>-1.1878547259839009E-2</v>
      </c>
      <c r="G159">
        <v>-1.3161864055812279E-3</v>
      </c>
      <c r="H159">
        <v>4.0448424535771558E-3</v>
      </c>
      <c r="I159">
        <v>1.113134781678417E-2</v>
      </c>
      <c r="J159">
        <v>1.1683510524155781E-6</v>
      </c>
      <c r="K159">
        <v>1.112592840968833</v>
      </c>
      <c r="L159" t="s">
        <v>94</v>
      </c>
    </row>
    <row r="160" spans="1:12" x14ac:dyDescent="0.3">
      <c r="A160" t="s">
        <v>62</v>
      </c>
      <c r="B160" t="s">
        <v>66</v>
      </c>
      <c r="C160">
        <v>49</v>
      </c>
      <c r="D160">
        <v>120784.5</v>
      </c>
      <c r="E160">
        <v>119984.29</v>
      </c>
      <c r="F160">
        <v>8.3203556747761514E-3</v>
      </c>
      <c r="G160">
        <v>2.2125355488493981E-3</v>
      </c>
      <c r="H160">
        <v>0</v>
      </c>
      <c r="I160">
        <v>0</v>
      </c>
      <c r="J160">
        <v>0</v>
      </c>
      <c r="K160">
        <v>1.0238817098471811</v>
      </c>
      <c r="L160" t="s">
        <v>94</v>
      </c>
    </row>
    <row r="161" spans="1:12" x14ac:dyDescent="0.3">
      <c r="A161" t="s">
        <v>62</v>
      </c>
      <c r="B161" t="s">
        <v>66</v>
      </c>
      <c r="C161">
        <v>50</v>
      </c>
      <c r="D161">
        <v>119984.29</v>
      </c>
      <c r="E161">
        <v>112378.43</v>
      </c>
      <c r="F161">
        <v>-5.5649785484416306E-3</v>
      </c>
      <c r="G161">
        <v>-2.9545534669580441E-4</v>
      </c>
      <c r="H161">
        <v>0</v>
      </c>
      <c r="I161">
        <v>4.8821474878086121E-2</v>
      </c>
      <c r="J161">
        <v>1.5477026200680111E-4</v>
      </c>
      <c r="K161">
        <v>1.045914772078592</v>
      </c>
      <c r="L161" t="s">
        <v>94</v>
      </c>
    </row>
    <row r="162" spans="1:12" x14ac:dyDescent="0.3">
      <c r="A162" t="s">
        <v>62</v>
      </c>
      <c r="B162" t="s">
        <v>66</v>
      </c>
      <c r="C162">
        <v>51</v>
      </c>
      <c r="D162">
        <v>112378.43</v>
      </c>
      <c r="E162">
        <v>111977.77</v>
      </c>
      <c r="F162">
        <v>7.1125304028540004E-2</v>
      </c>
      <c r="G162">
        <v>4.0982063906747947E-3</v>
      </c>
      <c r="H162">
        <v>0</v>
      </c>
      <c r="I162">
        <v>0</v>
      </c>
      <c r="J162">
        <v>4.4225568910332707E-5</v>
      </c>
      <c r="K162">
        <v>1.0472775980446829</v>
      </c>
      <c r="L162" t="s">
        <v>94</v>
      </c>
    </row>
    <row r="163" spans="1:12" x14ac:dyDescent="0.3">
      <c r="A163" t="s">
        <v>62</v>
      </c>
      <c r="B163" t="s">
        <v>66</v>
      </c>
      <c r="C163">
        <v>52</v>
      </c>
      <c r="D163">
        <v>111977.77</v>
      </c>
      <c r="E163">
        <v>110124</v>
      </c>
      <c r="F163">
        <v>3.1686199859132763E-2</v>
      </c>
      <c r="G163">
        <v>7.346100926996493E-4</v>
      </c>
      <c r="H163">
        <v>0</v>
      </c>
      <c r="I163">
        <v>4.8765036131725066E-3</v>
      </c>
      <c r="J163">
        <v>2.187934265881522E-5</v>
      </c>
      <c r="K163">
        <v>1.0015581526279469</v>
      </c>
      <c r="L163" t="s">
        <v>94</v>
      </c>
    </row>
    <row r="164" spans="1:12" x14ac:dyDescent="0.3">
      <c r="A164" t="s">
        <v>62</v>
      </c>
      <c r="B164" t="s">
        <v>66</v>
      </c>
      <c r="C164">
        <v>53</v>
      </c>
      <c r="D164">
        <v>110124</v>
      </c>
      <c r="E164">
        <v>108371.81</v>
      </c>
      <c r="F164">
        <v>1.4043351131451821E-2</v>
      </c>
      <c r="G164">
        <v>-4.9308052740546952E-5</v>
      </c>
      <c r="H164">
        <v>0</v>
      </c>
      <c r="I164">
        <v>1.361074788420326E-2</v>
      </c>
      <c r="J164">
        <v>5.4484036177400022E-7</v>
      </c>
      <c r="K164">
        <v>1.015946028768921</v>
      </c>
      <c r="L164" t="s">
        <v>94</v>
      </c>
    </row>
    <row r="165" spans="1:12" x14ac:dyDescent="0.3">
      <c r="A165" t="s">
        <v>62</v>
      </c>
      <c r="B165" t="s">
        <v>66</v>
      </c>
      <c r="C165">
        <v>54</v>
      </c>
      <c r="D165">
        <v>108371.81</v>
      </c>
      <c r="E165">
        <v>108088.25</v>
      </c>
      <c r="F165">
        <v>7.1337370853176665E-2</v>
      </c>
      <c r="G165">
        <v>1.3163939958186551E-3</v>
      </c>
      <c r="H165">
        <v>0</v>
      </c>
      <c r="I165">
        <v>0</v>
      </c>
      <c r="J165">
        <v>2.177688090657524E-5</v>
      </c>
      <c r="K165">
        <v>0.99759085747063159</v>
      </c>
      <c r="L165" t="s">
        <v>94</v>
      </c>
    </row>
    <row r="166" spans="1:12" x14ac:dyDescent="0.3">
      <c r="A166" t="s">
        <v>62</v>
      </c>
      <c r="B166" t="s">
        <v>66</v>
      </c>
      <c r="C166">
        <v>55</v>
      </c>
      <c r="D166">
        <v>108088.25</v>
      </c>
      <c r="E166">
        <v>107672.29</v>
      </c>
      <c r="F166">
        <v>8.1704625618418278E-2</v>
      </c>
      <c r="G166">
        <v>3.6815287508124152E-3</v>
      </c>
      <c r="H166">
        <v>0</v>
      </c>
      <c r="I166">
        <v>2.6598635836920289E-3</v>
      </c>
      <c r="J166">
        <v>6.6788018124079168E-3</v>
      </c>
      <c r="K166">
        <v>1.0006493778482839</v>
      </c>
      <c r="L166" t="s">
        <v>94</v>
      </c>
    </row>
    <row r="167" spans="1:12" x14ac:dyDescent="0.3">
      <c r="A167" t="s">
        <v>62</v>
      </c>
      <c r="B167" t="s">
        <v>66</v>
      </c>
      <c r="C167">
        <v>56</v>
      </c>
      <c r="D167">
        <v>107672.29</v>
      </c>
      <c r="E167">
        <v>105749.31</v>
      </c>
      <c r="F167">
        <v>2.3826743166695901E-2</v>
      </c>
      <c r="G167">
        <v>-2.6125570469430888E-4</v>
      </c>
      <c r="H167">
        <v>0</v>
      </c>
      <c r="I167">
        <v>0</v>
      </c>
      <c r="J167">
        <v>1.0278689159485691E-2</v>
      </c>
      <c r="K167">
        <v>1.001007760712576</v>
      </c>
      <c r="L167" t="s">
        <v>94</v>
      </c>
    </row>
    <row r="168" spans="1:12" x14ac:dyDescent="0.3">
      <c r="A168" t="s">
        <v>62</v>
      </c>
      <c r="B168" t="s">
        <v>66</v>
      </c>
      <c r="C168">
        <v>57</v>
      </c>
      <c r="D168">
        <v>105749.31</v>
      </c>
      <c r="E168">
        <v>104630</v>
      </c>
      <c r="F168">
        <v>3.7200526414782283E-2</v>
      </c>
      <c r="G168">
        <v>4.5161523985357442E-3</v>
      </c>
      <c r="H168">
        <v>0</v>
      </c>
      <c r="I168">
        <v>0</v>
      </c>
      <c r="J168">
        <v>2.105895537285302E-2</v>
      </c>
      <c r="K168">
        <v>0.99871174615311087</v>
      </c>
      <c r="L168" t="s">
        <v>94</v>
      </c>
    </row>
    <row r="169" spans="1:12" x14ac:dyDescent="0.3">
      <c r="A169" t="s">
        <v>62</v>
      </c>
      <c r="B169" t="s">
        <v>66</v>
      </c>
      <c r="C169">
        <v>58</v>
      </c>
      <c r="D169">
        <v>94823.06</v>
      </c>
      <c r="E169">
        <v>94696.97</v>
      </c>
      <c r="F169">
        <v>4.9237917443288592E-2</v>
      </c>
      <c r="G169">
        <v>4.6503456015867884E-3</v>
      </c>
      <c r="H169">
        <v>0</v>
      </c>
      <c r="I169">
        <v>0</v>
      </c>
      <c r="J169">
        <v>1.049860656258087E-2</v>
      </c>
      <c r="K169">
        <v>0.99884262400370349</v>
      </c>
      <c r="L169" t="s">
        <v>94</v>
      </c>
    </row>
    <row r="170" spans="1:12" x14ac:dyDescent="0.3">
      <c r="A170" t="s">
        <v>62</v>
      </c>
      <c r="B170" t="s">
        <v>66</v>
      </c>
      <c r="C170">
        <v>59</v>
      </c>
      <c r="D170">
        <v>92200.040000000008</v>
      </c>
      <c r="E170">
        <v>91410.45</v>
      </c>
      <c r="F170">
        <v>1.083611243552606E-2</v>
      </c>
      <c r="G170">
        <v>1.73535716470405E-4</v>
      </c>
      <c r="H170">
        <v>0</v>
      </c>
      <c r="I170">
        <v>0</v>
      </c>
      <c r="J170">
        <v>0</v>
      </c>
      <c r="K170">
        <v>1.0021434092054029</v>
      </c>
      <c r="L170" t="s">
        <v>94</v>
      </c>
    </row>
    <row r="171" spans="1:12" x14ac:dyDescent="0.3">
      <c r="A171" t="s">
        <v>62</v>
      </c>
      <c r="B171" t="s">
        <v>66</v>
      </c>
      <c r="C171">
        <v>60</v>
      </c>
      <c r="D171">
        <v>68735.62</v>
      </c>
      <c r="E171">
        <v>66914.3</v>
      </c>
      <c r="F171">
        <v>2.8308903011277121E-2</v>
      </c>
      <c r="G171">
        <v>-6.8668908493151043E-5</v>
      </c>
      <c r="H171">
        <v>0</v>
      </c>
      <c r="I171">
        <v>0</v>
      </c>
      <c r="J171">
        <v>3.4334454246575501E-5</v>
      </c>
      <c r="K171">
        <v>0.99663569670459062</v>
      </c>
      <c r="L171" t="s">
        <v>94</v>
      </c>
    </row>
    <row r="172" spans="1:12" x14ac:dyDescent="0.3">
      <c r="A172" t="s">
        <v>62</v>
      </c>
      <c r="B172" t="s">
        <v>66</v>
      </c>
      <c r="C172">
        <v>61</v>
      </c>
      <c r="D172">
        <v>57680.859999999993</v>
      </c>
      <c r="E172">
        <v>56284.149999999987</v>
      </c>
      <c r="F172">
        <v>2.238350815157753E-3</v>
      </c>
      <c r="G172">
        <v>-6.7145323422709033E-4</v>
      </c>
      <c r="H172">
        <v>0</v>
      </c>
      <c r="I172">
        <v>0</v>
      </c>
      <c r="J172">
        <v>8.5172100415978544E-3</v>
      </c>
      <c r="K172">
        <v>0.99600029493205466</v>
      </c>
      <c r="L172" t="s">
        <v>94</v>
      </c>
    </row>
    <row r="173" spans="1:12" x14ac:dyDescent="0.3">
      <c r="A173" t="s">
        <v>62</v>
      </c>
      <c r="B173" t="s">
        <v>66</v>
      </c>
      <c r="C173">
        <v>62</v>
      </c>
      <c r="D173">
        <v>50835.329999999987</v>
      </c>
      <c r="E173">
        <v>50119.32</v>
      </c>
      <c r="F173">
        <v>4.5736695325868847E-2</v>
      </c>
      <c r="G173">
        <v>1.499350943526874E-3</v>
      </c>
      <c r="H173">
        <v>0</v>
      </c>
      <c r="I173">
        <v>1.391374856817099E-2</v>
      </c>
      <c r="J173">
        <v>0</v>
      </c>
      <c r="K173">
        <v>1.00926269550345</v>
      </c>
      <c r="L173" t="s">
        <v>94</v>
      </c>
    </row>
    <row r="174" spans="1:12" x14ac:dyDescent="0.3">
      <c r="A174" t="s">
        <v>62</v>
      </c>
      <c r="B174" t="s">
        <v>66</v>
      </c>
      <c r="C174">
        <v>63</v>
      </c>
      <c r="D174">
        <v>42833.02</v>
      </c>
      <c r="E174">
        <v>41851.259999999987</v>
      </c>
      <c r="F174">
        <v>3.8853435970660023E-2</v>
      </c>
      <c r="G174">
        <v>2.849904116030109E-3</v>
      </c>
      <c r="H174">
        <v>0</v>
      </c>
      <c r="I174">
        <v>0</v>
      </c>
      <c r="J174">
        <v>0</v>
      </c>
      <c r="K174">
        <v>1.011092617044266</v>
      </c>
      <c r="L174" t="s">
        <v>94</v>
      </c>
    </row>
    <row r="175" spans="1:12" x14ac:dyDescent="0.3">
      <c r="A175" t="s">
        <v>62</v>
      </c>
      <c r="B175" t="s">
        <v>66</v>
      </c>
      <c r="C175">
        <v>64</v>
      </c>
      <c r="D175">
        <v>38568.43</v>
      </c>
      <c r="E175">
        <v>38518.43</v>
      </c>
      <c r="F175">
        <v>1.7501619848150421E-2</v>
      </c>
      <c r="G175">
        <v>-1.1506820474673201E-3</v>
      </c>
      <c r="H175">
        <v>0</v>
      </c>
      <c r="I175">
        <v>0</v>
      </c>
      <c r="J175">
        <v>0</v>
      </c>
      <c r="K175">
        <v>0.99403272667136233</v>
      </c>
      <c r="L175" t="s">
        <v>94</v>
      </c>
    </row>
    <row r="176" spans="1:12" x14ac:dyDescent="0.3">
      <c r="A176" t="s">
        <v>62</v>
      </c>
      <c r="B176" t="s">
        <v>66</v>
      </c>
      <c r="C176">
        <v>65</v>
      </c>
      <c r="D176">
        <v>38518.43</v>
      </c>
      <c r="E176">
        <v>38518.43</v>
      </c>
      <c r="F176">
        <v>2.8479873141246928E-4</v>
      </c>
      <c r="G176">
        <v>2.4403902235890711E-5</v>
      </c>
      <c r="H176">
        <v>0</v>
      </c>
      <c r="I176">
        <v>0</v>
      </c>
      <c r="J176">
        <v>0</v>
      </c>
      <c r="K176">
        <v>0.99403272667136233</v>
      </c>
      <c r="L176" t="s">
        <v>94</v>
      </c>
    </row>
    <row r="177" spans="1:12" x14ac:dyDescent="0.3">
      <c r="A177" t="s">
        <v>62</v>
      </c>
      <c r="B177" t="s">
        <v>66</v>
      </c>
      <c r="C177">
        <v>66</v>
      </c>
      <c r="D177">
        <v>38518.43</v>
      </c>
      <c r="E177">
        <v>38518.43</v>
      </c>
      <c r="F177">
        <v>5.167552260047982E-2</v>
      </c>
      <c r="G177">
        <v>1.5161573304000189E-3</v>
      </c>
      <c r="H177">
        <v>0</v>
      </c>
      <c r="I177">
        <v>0</v>
      </c>
      <c r="J177">
        <v>0</v>
      </c>
      <c r="K177">
        <v>0.99403272667136233</v>
      </c>
      <c r="L177" t="s">
        <v>94</v>
      </c>
    </row>
    <row r="178" spans="1:12" x14ac:dyDescent="0.3">
      <c r="A178" t="s">
        <v>62</v>
      </c>
      <c r="B178" t="s">
        <v>66</v>
      </c>
      <c r="C178">
        <v>67</v>
      </c>
      <c r="D178">
        <v>15339.03</v>
      </c>
      <c r="E178">
        <v>15339.03</v>
      </c>
      <c r="F178">
        <v>3.11245235194142E-2</v>
      </c>
      <c r="G178">
        <v>2.0620599868440182E-3</v>
      </c>
      <c r="H178">
        <v>0</v>
      </c>
      <c r="I178">
        <v>0</v>
      </c>
      <c r="J178">
        <v>0</v>
      </c>
      <c r="K178">
        <v>1</v>
      </c>
      <c r="L178" t="s">
        <v>94</v>
      </c>
    </row>
    <row r="179" spans="1:12" x14ac:dyDescent="0.3">
      <c r="A179" t="s">
        <v>62</v>
      </c>
      <c r="B179" t="s">
        <v>66</v>
      </c>
      <c r="C179">
        <v>68</v>
      </c>
      <c r="D179">
        <v>7598.6</v>
      </c>
      <c r="E179">
        <v>7598.6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K179">
        <v>1</v>
      </c>
      <c r="L179" t="s">
        <v>94</v>
      </c>
    </row>
    <row r="180" spans="1:12" x14ac:dyDescent="0.3">
      <c r="A180" t="s">
        <v>62</v>
      </c>
      <c r="B180" t="s">
        <v>66</v>
      </c>
      <c r="C180">
        <v>69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70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71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72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73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74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75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76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77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78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79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6</v>
      </c>
      <c r="C191">
        <v>80</v>
      </c>
      <c r="D191">
        <v>0</v>
      </c>
      <c r="E191">
        <v>0</v>
      </c>
      <c r="F191">
        <v>3.8583423262179867E-2</v>
      </c>
      <c r="G191">
        <v>1.655568130971495E-3</v>
      </c>
      <c r="H191">
        <v>0</v>
      </c>
      <c r="I191">
        <v>0</v>
      </c>
      <c r="J191">
        <v>0</v>
      </c>
      <c r="L191" t="s">
        <v>95</v>
      </c>
    </row>
    <row r="192" spans="1:12" x14ac:dyDescent="0.3">
      <c r="A192" t="s">
        <v>62</v>
      </c>
      <c r="B192" t="s">
        <v>66</v>
      </c>
      <c r="C192">
        <v>81</v>
      </c>
      <c r="D192">
        <v>0</v>
      </c>
      <c r="E192">
        <v>0</v>
      </c>
      <c r="F192">
        <v>3.8583423262179867E-2</v>
      </c>
      <c r="G192">
        <v>1.655568130971495E-3</v>
      </c>
      <c r="H192">
        <v>0</v>
      </c>
      <c r="I192">
        <v>0</v>
      </c>
      <c r="J192">
        <v>0</v>
      </c>
      <c r="L192" t="s">
        <v>95</v>
      </c>
    </row>
    <row r="193" spans="1:12" x14ac:dyDescent="0.3">
      <c r="A193" t="s">
        <v>62</v>
      </c>
      <c r="B193" t="s">
        <v>66</v>
      </c>
      <c r="C193">
        <v>82</v>
      </c>
      <c r="D193">
        <v>0</v>
      </c>
      <c r="E193">
        <v>0</v>
      </c>
      <c r="F193">
        <v>3.8583423262179867E-2</v>
      </c>
      <c r="G193">
        <v>1.655568130971495E-3</v>
      </c>
      <c r="H193">
        <v>0</v>
      </c>
      <c r="I193">
        <v>0</v>
      </c>
      <c r="J193">
        <v>0</v>
      </c>
      <c r="L193" t="s">
        <v>95</v>
      </c>
    </row>
    <row r="194" spans="1:12" x14ac:dyDescent="0.3">
      <c r="A194" t="s">
        <v>62</v>
      </c>
      <c r="B194" t="s">
        <v>66</v>
      </c>
      <c r="C194">
        <v>83</v>
      </c>
      <c r="D194">
        <v>0</v>
      </c>
      <c r="E194">
        <v>0</v>
      </c>
      <c r="F194">
        <v>3.8583423262179867E-2</v>
      </c>
      <c r="G194">
        <v>1.655568130971495E-3</v>
      </c>
      <c r="H194">
        <v>0</v>
      </c>
      <c r="I194">
        <v>0</v>
      </c>
      <c r="J194">
        <v>0</v>
      </c>
      <c r="L194" t="s">
        <v>95</v>
      </c>
    </row>
    <row r="195" spans="1:12" x14ac:dyDescent="0.3">
      <c r="A195" t="s">
        <v>62</v>
      </c>
      <c r="B195" t="s">
        <v>66</v>
      </c>
      <c r="C195">
        <v>84</v>
      </c>
      <c r="D195">
        <v>0</v>
      </c>
      <c r="E195">
        <v>0</v>
      </c>
      <c r="F195">
        <v>3.8583423262179867E-2</v>
      </c>
      <c r="G195">
        <v>1.655568130971495E-3</v>
      </c>
      <c r="H195">
        <v>0</v>
      </c>
      <c r="I195">
        <v>0</v>
      </c>
      <c r="J195">
        <v>0</v>
      </c>
      <c r="L195" t="s">
        <v>95</v>
      </c>
    </row>
    <row r="196" spans="1:12" x14ac:dyDescent="0.3">
      <c r="A196" t="s">
        <v>62</v>
      </c>
      <c r="B196" t="s">
        <v>66</v>
      </c>
      <c r="C196">
        <v>85</v>
      </c>
      <c r="D196">
        <v>0</v>
      </c>
      <c r="E196">
        <v>0</v>
      </c>
      <c r="F196">
        <v>3.8583423262179867E-2</v>
      </c>
      <c r="G196">
        <v>1.655568130971495E-3</v>
      </c>
      <c r="H196">
        <v>0</v>
      </c>
      <c r="I196">
        <v>0</v>
      </c>
      <c r="J196">
        <v>0</v>
      </c>
      <c r="L196" t="s">
        <v>95</v>
      </c>
    </row>
    <row r="197" spans="1:12" x14ac:dyDescent="0.3">
      <c r="A197" t="s">
        <v>62</v>
      </c>
      <c r="B197" t="s">
        <v>66</v>
      </c>
      <c r="C197">
        <v>86</v>
      </c>
      <c r="D197">
        <v>0</v>
      </c>
      <c r="E197">
        <v>0</v>
      </c>
      <c r="F197">
        <v>3.8583423262179867E-2</v>
      </c>
      <c r="G197">
        <v>1.655568130971495E-3</v>
      </c>
      <c r="H197">
        <v>0</v>
      </c>
      <c r="I197">
        <v>0</v>
      </c>
      <c r="J197">
        <v>0</v>
      </c>
      <c r="L197" t="s">
        <v>95</v>
      </c>
    </row>
    <row r="198" spans="1:12" x14ac:dyDescent="0.3">
      <c r="A198" t="s">
        <v>62</v>
      </c>
      <c r="B198" t="s">
        <v>66</v>
      </c>
      <c r="C198">
        <v>87</v>
      </c>
      <c r="D198">
        <v>0</v>
      </c>
      <c r="E198">
        <v>0</v>
      </c>
      <c r="F198">
        <v>3.8583423262179867E-2</v>
      </c>
      <c r="G198">
        <v>1.655568130971495E-3</v>
      </c>
      <c r="H198">
        <v>0</v>
      </c>
      <c r="I198">
        <v>0</v>
      </c>
      <c r="J198">
        <v>0</v>
      </c>
      <c r="L198" t="s">
        <v>95</v>
      </c>
    </row>
    <row r="199" spans="1:12" x14ac:dyDescent="0.3">
      <c r="A199" t="s">
        <v>62</v>
      </c>
      <c r="B199" t="s">
        <v>66</v>
      </c>
      <c r="C199">
        <v>88</v>
      </c>
      <c r="D199">
        <v>0</v>
      </c>
      <c r="E199">
        <v>0</v>
      </c>
      <c r="F199">
        <v>3.8583423262179867E-2</v>
      </c>
      <c r="G199">
        <v>1.655568130971495E-3</v>
      </c>
      <c r="H199">
        <v>0</v>
      </c>
      <c r="I199">
        <v>0</v>
      </c>
      <c r="J199">
        <v>0</v>
      </c>
      <c r="L199" t="s">
        <v>95</v>
      </c>
    </row>
    <row r="200" spans="1:12" x14ac:dyDescent="0.3">
      <c r="A200" t="s">
        <v>62</v>
      </c>
      <c r="B200" t="s">
        <v>66</v>
      </c>
      <c r="C200">
        <v>89</v>
      </c>
      <c r="D200">
        <v>0</v>
      </c>
      <c r="E200">
        <v>0</v>
      </c>
      <c r="F200">
        <v>3.8583423262179867E-2</v>
      </c>
      <c r="G200">
        <v>1.655568130971495E-3</v>
      </c>
      <c r="H200">
        <v>0</v>
      </c>
      <c r="I200">
        <v>0</v>
      </c>
      <c r="J200">
        <v>0</v>
      </c>
      <c r="L200" t="s">
        <v>95</v>
      </c>
    </row>
    <row r="201" spans="1:12" x14ac:dyDescent="0.3">
      <c r="A201" t="s">
        <v>62</v>
      </c>
      <c r="B201" t="s">
        <v>66</v>
      </c>
      <c r="C201">
        <v>90</v>
      </c>
      <c r="D201">
        <v>0</v>
      </c>
      <c r="E201">
        <v>0</v>
      </c>
      <c r="F201">
        <v>3.8583423262179867E-2</v>
      </c>
      <c r="G201">
        <v>1.655568130971495E-3</v>
      </c>
      <c r="H201">
        <v>0</v>
      </c>
      <c r="I201">
        <v>0</v>
      </c>
      <c r="J201">
        <v>0</v>
      </c>
      <c r="L201" t="s">
        <v>95</v>
      </c>
    </row>
    <row r="202" spans="1:12" x14ac:dyDescent="0.3">
      <c r="A202" t="s">
        <v>62</v>
      </c>
      <c r="B202" t="s">
        <v>66</v>
      </c>
      <c r="C202">
        <v>91</v>
      </c>
      <c r="D202">
        <v>0</v>
      </c>
      <c r="E202">
        <v>0</v>
      </c>
      <c r="F202">
        <v>3.8583423262179867E-2</v>
      </c>
      <c r="G202">
        <v>1.655568130971495E-3</v>
      </c>
      <c r="H202">
        <v>0</v>
      </c>
      <c r="I202">
        <v>0</v>
      </c>
      <c r="J202">
        <v>0</v>
      </c>
      <c r="L202" t="s">
        <v>95</v>
      </c>
    </row>
    <row r="203" spans="1:12" x14ac:dyDescent="0.3">
      <c r="A203" t="s">
        <v>62</v>
      </c>
      <c r="B203" t="s">
        <v>66</v>
      </c>
      <c r="C203">
        <v>92</v>
      </c>
      <c r="D203">
        <v>0</v>
      </c>
      <c r="E203">
        <v>0</v>
      </c>
      <c r="F203">
        <v>3.8583423262179867E-2</v>
      </c>
      <c r="G203">
        <v>1.655568130971495E-3</v>
      </c>
      <c r="H203">
        <v>0</v>
      </c>
      <c r="I203">
        <v>0</v>
      </c>
      <c r="J203">
        <v>0</v>
      </c>
      <c r="L203" t="s">
        <v>95</v>
      </c>
    </row>
    <row r="204" spans="1:12" x14ac:dyDescent="0.3">
      <c r="A204" t="s">
        <v>62</v>
      </c>
      <c r="B204" t="s">
        <v>66</v>
      </c>
      <c r="C204">
        <v>93</v>
      </c>
      <c r="D204">
        <v>0</v>
      </c>
      <c r="E204">
        <v>0</v>
      </c>
      <c r="F204">
        <v>3.8583423262179867E-2</v>
      </c>
      <c r="G204">
        <v>1.655568130971495E-3</v>
      </c>
      <c r="H204">
        <v>0</v>
      </c>
      <c r="I204">
        <v>0</v>
      </c>
      <c r="J204">
        <v>0</v>
      </c>
      <c r="L204" t="s">
        <v>95</v>
      </c>
    </row>
    <row r="205" spans="1:12" x14ac:dyDescent="0.3">
      <c r="A205" t="s">
        <v>62</v>
      </c>
      <c r="B205" t="s">
        <v>66</v>
      </c>
      <c r="C205">
        <v>94</v>
      </c>
      <c r="D205">
        <v>0</v>
      </c>
      <c r="E205">
        <v>0</v>
      </c>
      <c r="F205">
        <v>3.8583423262179867E-2</v>
      </c>
      <c r="G205">
        <v>1.655568130971495E-3</v>
      </c>
      <c r="H205">
        <v>0</v>
      </c>
      <c r="I205">
        <v>0</v>
      </c>
      <c r="J205">
        <v>0</v>
      </c>
      <c r="L205" t="s">
        <v>95</v>
      </c>
    </row>
    <row r="206" spans="1:12" x14ac:dyDescent="0.3">
      <c r="A206" t="s">
        <v>62</v>
      </c>
      <c r="B206" t="s">
        <v>66</v>
      </c>
      <c r="C206">
        <v>95</v>
      </c>
      <c r="D206">
        <v>0</v>
      </c>
      <c r="E206">
        <v>0</v>
      </c>
      <c r="F206">
        <v>3.8583423262179867E-2</v>
      </c>
      <c r="G206">
        <v>1.655568130971495E-3</v>
      </c>
      <c r="H206">
        <v>0</v>
      </c>
      <c r="I206">
        <v>0</v>
      </c>
      <c r="J206">
        <v>0</v>
      </c>
      <c r="L206" t="s">
        <v>95</v>
      </c>
    </row>
    <row r="207" spans="1:12" x14ac:dyDescent="0.3">
      <c r="A207" t="s">
        <v>62</v>
      </c>
      <c r="B207" t="s">
        <v>66</v>
      </c>
      <c r="C207">
        <v>96</v>
      </c>
      <c r="D207">
        <v>0</v>
      </c>
      <c r="E207">
        <v>0</v>
      </c>
      <c r="F207">
        <v>3.8583423262179867E-2</v>
      </c>
      <c r="G207">
        <v>1.655568130971495E-3</v>
      </c>
      <c r="H207">
        <v>0</v>
      </c>
      <c r="I207">
        <v>0</v>
      </c>
      <c r="J207">
        <v>0</v>
      </c>
      <c r="L207" t="s">
        <v>95</v>
      </c>
    </row>
    <row r="208" spans="1:12" x14ac:dyDescent="0.3">
      <c r="A208" t="s">
        <v>62</v>
      </c>
      <c r="B208" t="s">
        <v>66</v>
      </c>
      <c r="C208">
        <v>97</v>
      </c>
      <c r="D208">
        <v>0</v>
      </c>
      <c r="E208">
        <v>0</v>
      </c>
      <c r="F208">
        <v>3.8583423262179867E-2</v>
      </c>
      <c r="G208">
        <v>1.655568130971495E-3</v>
      </c>
      <c r="H208">
        <v>0</v>
      </c>
      <c r="I208">
        <v>0</v>
      </c>
      <c r="J208">
        <v>0</v>
      </c>
      <c r="L208" t="s">
        <v>95</v>
      </c>
    </row>
    <row r="209" spans="1:12" x14ac:dyDescent="0.3">
      <c r="A209" t="s">
        <v>62</v>
      </c>
      <c r="B209" t="s">
        <v>66</v>
      </c>
      <c r="C209">
        <v>98</v>
      </c>
      <c r="D209">
        <v>0</v>
      </c>
      <c r="E209">
        <v>0</v>
      </c>
      <c r="F209">
        <v>3.8583423262179867E-2</v>
      </c>
      <c r="G209">
        <v>1.655568130971495E-3</v>
      </c>
      <c r="H209">
        <v>0</v>
      </c>
      <c r="I209">
        <v>0</v>
      </c>
      <c r="J209">
        <v>0</v>
      </c>
      <c r="L209" t="s">
        <v>95</v>
      </c>
    </row>
    <row r="210" spans="1:12" x14ac:dyDescent="0.3">
      <c r="A210" t="s">
        <v>62</v>
      </c>
      <c r="B210" t="s">
        <v>66</v>
      </c>
      <c r="C210">
        <v>99</v>
      </c>
      <c r="D210">
        <v>0</v>
      </c>
      <c r="E210">
        <v>0</v>
      </c>
      <c r="F210">
        <v>3.8583423262179867E-2</v>
      </c>
      <c r="G210">
        <v>1.655568130971495E-3</v>
      </c>
      <c r="H210">
        <v>0</v>
      </c>
      <c r="I210">
        <v>0</v>
      </c>
      <c r="J210">
        <v>0</v>
      </c>
      <c r="L210" t="s">
        <v>95</v>
      </c>
    </row>
    <row r="211" spans="1:12" x14ac:dyDescent="0.3">
      <c r="A211" t="s">
        <v>62</v>
      </c>
      <c r="B211" t="s">
        <v>66</v>
      </c>
      <c r="C211">
        <v>100</v>
      </c>
      <c r="D211">
        <v>0</v>
      </c>
      <c r="E211">
        <v>0</v>
      </c>
      <c r="F211">
        <v>3.8583423262179867E-2</v>
      </c>
      <c r="G211">
        <v>1.655568130971495E-3</v>
      </c>
      <c r="H211">
        <v>0</v>
      </c>
      <c r="I211">
        <v>0</v>
      </c>
      <c r="J211">
        <v>0</v>
      </c>
      <c r="L211" t="s">
        <v>95</v>
      </c>
    </row>
    <row r="212" spans="1:12" x14ac:dyDescent="0.3">
      <c r="A212" t="s">
        <v>62</v>
      </c>
      <c r="B212" t="s">
        <v>66</v>
      </c>
      <c r="C212">
        <v>101</v>
      </c>
      <c r="D212">
        <v>0</v>
      </c>
      <c r="E212">
        <v>0</v>
      </c>
      <c r="F212">
        <v>3.8583423262179867E-2</v>
      </c>
      <c r="G212">
        <v>1.655568130971495E-3</v>
      </c>
      <c r="H212">
        <v>0</v>
      </c>
      <c r="I212">
        <v>0</v>
      </c>
      <c r="J212">
        <v>0</v>
      </c>
      <c r="L212" t="s">
        <v>95</v>
      </c>
    </row>
    <row r="213" spans="1:12" x14ac:dyDescent="0.3">
      <c r="A213" t="s">
        <v>62</v>
      </c>
      <c r="B213" t="s">
        <v>66</v>
      </c>
      <c r="C213">
        <v>102</v>
      </c>
      <c r="D213">
        <v>0</v>
      </c>
      <c r="E213">
        <v>0</v>
      </c>
      <c r="F213">
        <v>3.8583423262179867E-2</v>
      </c>
      <c r="G213">
        <v>1.655568130971495E-3</v>
      </c>
      <c r="H213">
        <v>0</v>
      </c>
      <c r="I213">
        <v>0</v>
      </c>
      <c r="J213">
        <v>0</v>
      </c>
      <c r="L213" t="s">
        <v>95</v>
      </c>
    </row>
    <row r="214" spans="1:12" x14ac:dyDescent="0.3">
      <c r="A214" t="s">
        <v>62</v>
      </c>
      <c r="B214" t="s">
        <v>66</v>
      </c>
      <c r="C214">
        <v>103</v>
      </c>
      <c r="D214">
        <v>0</v>
      </c>
      <c r="E214">
        <v>0</v>
      </c>
      <c r="F214">
        <v>3.8583423262179867E-2</v>
      </c>
      <c r="G214">
        <v>1.655568130971495E-3</v>
      </c>
      <c r="H214">
        <v>0</v>
      </c>
      <c r="I214">
        <v>0</v>
      </c>
      <c r="J214">
        <v>0</v>
      </c>
      <c r="L214" t="s">
        <v>95</v>
      </c>
    </row>
    <row r="215" spans="1:12" x14ac:dyDescent="0.3">
      <c r="A215" t="s">
        <v>62</v>
      </c>
      <c r="B215" t="s">
        <v>66</v>
      </c>
      <c r="C215">
        <v>104</v>
      </c>
      <c r="D215">
        <v>0</v>
      </c>
      <c r="E215">
        <v>0</v>
      </c>
      <c r="F215">
        <v>3.8583423262179867E-2</v>
      </c>
      <c r="G215">
        <v>1.655568130971495E-3</v>
      </c>
      <c r="H215">
        <v>0</v>
      </c>
      <c r="I215">
        <v>0</v>
      </c>
      <c r="J215">
        <v>0</v>
      </c>
      <c r="L215" t="s">
        <v>95</v>
      </c>
    </row>
    <row r="216" spans="1:12" x14ac:dyDescent="0.3">
      <c r="A216" t="s">
        <v>62</v>
      </c>
      <c r="B216" t="s">
        <v>66</v>
      </c>
      <c r="C216">
        <v>105</v>
      </c>
      <c r="D216">
        <v>0</v>
      </c>
      <c r="E216">
        <v>0</v>
      </c>
      <c r="F216">
        <v>3.8583423262179867E-2</v>
      </c>
      <c r="G216">
        <v>1.655568130971495E-3</v>
      </c>
      <c r="H216">
        <v>0</v>
      </c>
      <c r="I216">
        <v>0</v>
      </c>
      <c r="J216">
        <v>0</v>
      </c>
      <c r="L216" t="s">
        <v>95</v>
      </c>
    </row>
    <row r="217" spans="1:12" x14ac:dyDescent="0.3">
      <c r="A217" t="s">
        <v>62</v>
      </c>
      <c r="B217" t="s">
        <v>66</v>
      </c>
      <c r="C217">
        <v>106</v>
      </c>
      <c r="D217">
        <v>0</v>
      </c>
      <c r="E217">
        <v>0</v>
      </c>
      <c r="F217">
        <v>3.8583423262179867E-2</v>
      </c>
      <c r="G217">
        <v>1.655568130971495E-3</v>
      </c>
      <c r="H217">
        <v>0</v>
      </c>
      <c r="I217">
        <v>0</v>
      </c>
      <c r="J217">
        <v>0</v>
      </c>
      <c r="L217" t="s">
        <v>95</v>
      </c>
    </row>
    <row r="218" spans="1:12" x14ac:dyDescent="0.3">
      <c r="A218" t="s">
        <v>62</v>
      </c>
      <c r="B218" t="s">
        <v>66</v>
      </c>
      <c r="C218">
        <v>107</v>
      </c>
      <c r="D218">
        <v>0</v>
      </c>
      <c r="E218">
        <v>0</v>
      </c>
      <c r="F218">
        <v>3.8583423262179867E-2</v>
      </c>
      <c r="G218">
        <v>1.655568130971495E-3</v>
      </c>
      <c r="H218">
        <v>0</v>
      </c>
      <c r="I218">
        <v>0</v>
      </c>
      <c r="J218">
        <v>0</v>
      </c>
      <c r="L218" t="s">
        <v>95</v>
      </c>
    </row>
    <row r="219" spans="1:12" x14ac:dyDescent="0.3">
      <c r="A219" t="s">
        <v>62</v>
      </c>
      <c r="B219" t="s">
        <v>68</v>
      </c>
      <c r="C219">
        <v>0</v>
      </c>
      <c r="D219">
        <v>5990007.0099999998</v>
      </c>
      <c r="E219">
        <v>144653419.19999999</v>
      </c>
      <c r="F219">
        <v>-0.66084089106934119</v>
      </c>
      <c r="G219">
        <v>-9.9562704852327044E-3</v>
      </c>
      <c r="H219">
        <v>6.1508339065525117</v>
      </c>
      <c r="I219">
        <v>0</v>
      </c>
      <c r="J219">
        <v>0</v>
      </c>
      <c r="K219">
        <v>5.2450243084195287E-4</v>
      </c>
      <c r="L219" t="s">
        <v>94</v>
      </c>
    </row>
    <row r="220" spans="1:12" x14ac:dyDescent="0.3">
      <c r="A220" t="s">
        <v>62</v>
      </c>
      <c r="B220" t="s">
        <v>68</v>
      </c>
      <c r="C220">
        <v>1</v>
      </c>
      <c r="D220">
        <v>144649408.59</v>
      </c>
      <c r="E220">
        <v>137124228.44</v>
      </c>
      <c r="F220">
        <v>-5.1288462651294137E-2</v>
      </c>
      <c r="G220">
        <v>-3.8764231631899272E-2</v>
      </c>
      <c r="H220">
        <v>0.45288316115079252</v>
      </c>
      <c r="I220">
        <v>0</v>
      </c>
      <c r="J220">
        <v>1.395000518612214E-5</v>
      </c>
      <c r="K220">
        <v>1.6640489474100701E-2</v>
      </c>
      <c r="L220" t="s">
        <v>94</v>
      </c>
    </row>
    <row r="221" spans="1:12" x14ac:dyDescent="0.3">
      <c r="A221" t="s">
        <v>62</v>
      </c>
      <c r="B221" t="s">
        <v>68</v>
      </c>
      <c r="C221">
        <v>2</v>
      </c>
      <c r="D221">
        <v>137124228.44</v>
      </c>
      <c r="E221">
        <v>130112173.75</v>
      </c>
      <c r="F221">
        <v>-5.2705771855353377E-2</v>
      </c>
      <c r="G221">
        <v>-3.63794235836504E-2</v>
      </c>
      <c r="H221">
        <v>0.44973015817560641</v>
      </c>
      <c r="I221">
        <v>0</v>
      </c>
      <c r="J221">
        <v>2.7915198091159449E-5</v>
      </c>
      <c r="K221">
        <v>4.1489737235290793E-2</v>
      </c>
      <c r="L221" t="s">
        <v>94</v>
      </c>
    </row>
    <row r="222" spans="1:12" x14ac:dyDescent="0.3">
      <c r="A222" t="s">
        <v>62</v>
      </c>
      <c r="B222" t="s">
        <v>68</v>
      </c>
      <c r="C222">
        <v>3</v>
      </c>
      <c r="D222">
        <v>130108973.2</v>
      </c>
      <c r="E222">
        <v>123382479.41</v>
      </c>
      <c r="F222">
        <v>-5.3342142431110968E-2</v>
      </c>
      <c r="G222">
        <v>-3.5870920238728003E-2</v>
      </c>
      <c r="H222">
        <v>0.44706332953480071</v>
      </c>
      <c r="I222">
        <v>2.4598980272330669E-5</v>
      </c>
      <c r="J222">
        <v>6.1454946598564044E-5</v>
      </c>
      <c r="K222">
        <v>7.736473108374213E-2</v>
      </c>
      <c r="L222" t="s">
        <v>94</v>
      </c>
    </row>
    <row r="223" spans="1:12" x14ac:dyDescent="0.3">
      <c r="A223" t="s">
        <v>62</v>
      </c>
      <c r="B223" t="s">
        <v>68</v>
      </c>
      <c r="C223">
        <v>4</v>
      </c>
      <c r="D223">
        <v>123354254.65000001</v>
      </c>
      <c r="E223">
        <v>117044429.05</v>
      </c>
      <c r="F223">
        <v>-5.3553375266574159E-2</v>
      </c>
      <c r="G223">
        <v>-3.4385395558790319E-2</v>
      </c>
      <c r="H223">
        <v>0.4402238549775237</v>
      </c>
      <c r="I223">
        <v>2.2688053814121119E-4</v>
      </c>
      <c r="J223">
        <v>9.7476167596461574E-6</v>
      </c>
      <c r="K223">
        <v>0.1163558486340448</v>
      </c>
      <c r="L223" t="s">
        <v>94</v>
      </c>
    </row>
    <row r="224" spans="1:12" x14ac:dyDescent="0.3">
      <c r="A224" t="s">
        <v>62</v>
      </c>
      <c r="B224" t="s">
        <v>68</v>
      </c>
      <c r="C224">
        <v>5</v>
      </c>
      <c r="D224">
        <v>116864660.34999999</v>
      </c>
      <c r="E224">
        <v>110484980.65000001</v>
      </c>
      <c r="F224">
        <v>-5.5620823870387442E-2</v>
      </c>
      <c r="G224">
        <v>-3.3230626764064353E-2</v>
      </c>
      <c r="H224">
        <v>0.432993544088912</v>
      </c>
      <c r="I224">
        <v>2.127297583216739E-3</v>
      </c>
      <c r="J224">
        <v>2.8918750885669259E-5</v>
      </c>
      <c r="K224">
        <v>0.1582826632825228</v>
      </c>
      <c r="L224" t="s">
        <v>94</v>
      </c>
    </row>
    <row r="225" spans="1:12" x14ac:dyDescent="0.3">
      <c r="A225" t="s">
        <v>62</v>
      </c>
      <c r="B225" t="s">
        <v>68</v>
      </c>
      <c r="C225">
        <v>6</v>
      </c>
      <c r="D225">
        <v>110037503.47</v>
      </c>
      <c r="E225">
        <v>101023092.73</v>
      </c>
      <c r="F225">
        <v>-5.6306189113870482E-2</v>
      </c>
      <c r="G225">
        <v>-3.2037385335274553E-2</v>
      </c>
      <c r="H225">
        <v>0.42018302026164639</v>
      </c>
      <c r="I225">
        <v>8.9887724530270108E-3</v>
      </c>
      <c r="J225">
        <v>4.0254003047312143E-5</v>
      </c>
      <c r="K225">
        <v>0.2037284878518488</v>
      </c>
      <c r="L225" t="s">
        <v>94</v>
      </c>
    </row>
    <row r="226" spans="1:12" x14ac:dyDescent="0.3">
      <c r="A226" t="s">
        <v>62</v>
      </c>
      <c r="B226" t="s">
        <v>68</v>
      </c>
      <c r="C226">
        <v>7</v>
      </c>
      <c r="D226">
        <v>100405218.92</v>
      </c>
      <c r="E226">
        <v>89886394.900000006</v>
      </c>
      <c r="F226">
        <v>-5.6972043600221248E-2</v>
      </c>
      <c r="G226">
        <v>-3.046400080494939E-2</v>
      </c>
      <c r="H226">
        <v>0.40441212951420979</v>
      </c>
      <c r="I226">
        <v>1.9733640071396E-2</v>
      </c>
      <c r="J226">
        <v>6.9780436468969148E-5</v>
      </c>
      <c r="K226">
        <v>0.25348974831340132</v>
      </c>
      <c r="L226" t="s">
        <v>94</v>
      </c>
    </row>
    <row r="227" spans="1:12" x14ac:dyDescent="0.3">
      <c r="A227" t="s">
        <v>62</v>
      </c>
      <c r="B227" t="s">
        <v>68</v>
      </c>
      <c r="C227">
        <v>8</v>
      </c>
      <c r="D227">
        <v>89184122.890000001</v>
      </c>
      <c r="E227">
        <v>80788050.959999993</v>
      </c>
      <c r="F227">
        <v>-5.7383954835909919E-2</v>
      </c>
      <c r="G227">
        <v>-2.943545425947508E-2</v>
      </c>
      <c r="H227">
        <v>0.3998376945463073</v>
      </c>
      <c r="I227">
        <v>2.5586728394274168E-2</v>
      </c>
      <c r="J227">
        <v>1.110550810957244E-4</v>
      </c>
      <c r="K227">
        <v>0.29728949844193642</v>
      </c>
      <c r="L227" t="s">
        <v>94</v>
      </c>
    </row>
    <row r="228" spans="1:12" x14ac:dyDescent="0.3">
      <c r="A228" t="s">
        <v>62</v>
      </c>
      <c r="B228" t="s">
        <v>68</v>
      </c>
      <c r="C228">
        <v>9</v>
      </c>
      <c r="D228">
        <v>79966267.450000003</v>
      </c>
      <c r="E228">
        <v>72066530.859999999</v>
      </c>
      <c r="F228">
        <v>-6.0618962277199553E-2</v>
      </c>
      <c r="G228">
        <v>-2.9348259395343329E-2</v>
      </c>
      <c r="H228">
        <v>0.39049504329882567</v>
      </c>
      <c r="I228">
        <v>3.187219273663873E-2</v>
      </c>
      <c r="J228">
        <v>9.7944674045180778E-5</v>
      </c>
      <c r="K228">
        <v>0.33053892334952889</v>
      </c>
      <c r="L228" t="s">
        <v>94</v>
      </c>
    </row>
    <row r="229" spans="1:12" x14ac:dyDescent="0.3">
      <c r="A229" t="s">
        <v>62</v>
      </c>
      <c r="B229" t="s">
        <v>68</v>
      </c>
      <c r="C229">
        <v>10</v>
      </c>
      <c r="D229">
        <v>71054576.709999993</v>
      </c>
      <c r="E229">
        <v>62874326.75</v>
      </c>
      <c r="F229">
        <v>-6.3302049611210762E-2</v>
      </c>
      <c r="G229">
        <v>-2.8483725942950601E-2</v>
      </c>
      <c r="H229">
        <v>0.38004805820578769</v>
      </c>
      <c r="I229">
        <v>4.5856748782213658E-2</v>
      </c>
      <c r="J229">
        <v>1.928061587913441E-4</v>
      </c>
      <c r="K229">
        <v>0.35539257555549097</v>
      </c>
      <c r="L229" t="s">
        <v>94</v>
      </c>
    </row>
    <row r="230" spans="1:12" x14ac:dyDescent="0.3">
      <c r="A230" t="s">
        <v>62</v>
      </c>
      <c r="B230" t="s">
        <v>68</v>
      </c>
      <c r="C230">
        <v>11</v>
      </c>
      <c r="D230">
        <v>62032098.829999998</v>
      </c>
      <c r="E230">
        <v>54915068.68</v>
      </c>
      <c r="F230">
        <v>-6.7030603968361649E-2</v>
      </c>
      <c r="G230">
        <v>-2.7850515016984791E-2</v>
      </c>
      <c r="H230">
        <v>0.37421612299782092</v>
      </c>
      <c r="I230">
        <v>4.3181594844563798E-2</v>
      </c>
      <c r="J230">
        <v>2.791750452851799E-3</v>
      </c>
      <c r="K230">
        <v>0.37679592027053083</v>
      </c>
      <c r="L230" t="s">
        <v>94</v>
      </c>
    </row>
    <row r="231" spans="1:12" x14ac:dyDescent="0.3">
      <c r="A231" t="s">
        <v>62</v>
      </c>
      <c r="B231" t="s">
        <v>68</v>
      </c>
      <c r="C231">
        <v>12</v>
      </c>
      <c r="D231">
        <v>54288336.729999997</v>
      </c>
      <c r="E231">
        <v>47798935.600000001</v>
      </c>
      <c r="F231">
        <v>-7.0949285647786686E-2</v>
      </c>
      <c r="G231">
        <v>-2.7560502496905281E-2</v>
      </c>
      <c r="H231">
        <v>0.36506175327775309</v>
      </c>
      <c r="I231">
        <v>4.3976767298724337E-2</v>
      </c>
      <c r="J231">
        <v>1.98980806019621E-3</v>
      </c>
      <c r="K231">
        <v>0.39073210094661609</v>
      </c>
      <c r="L231" t="s">
        <v>94</v>
      </c>
    </row>
    <row r="232" spans="1:12" x14ac:dyDescent="0.3">
      <c r="A232" t="s">
        <v>62</v>
      </c>
      <c r="B232" t="s">
        <v>68</v>
      </c>
      <c r="C232">
        <v>13</v>
      </c>
      <c r="D232">
        <v>47187949.850000001</v>
      </c>
      <c r="E232">
        <v>42360765.840000004</v>
      </c>
      <c r="F232">
        <v>-5.0260039852102187E-2</v>
      </c>
      <c r="G232">
        <v>-2.7118516995711349E-2</v>
      </c>
      <c r="H232">
        <v>0.36684060796014262</v>
      </c>
      <c r="I232">
        <v>4.9891336029255363E-2</v>
      </c>
      <c r="J232">
        <v>4.4982055943250518E-4</v>
      </c>
      <c r="K232">
        <v>0.39791300029055371</v>
      </c>
      <c r="L232" t="s">
        <v>94</v>
      </c>
    </row>
    <row r="233" spans="1:12" x14ac:dyDescent="0.3">
      <c r="A233" t="s">
        <v>62</v>
      </c>
      <c r="B233" t="s">
        <v>68</v>
      </c>
      <c r="C233">
        <v>14</v>
      </c>
      <c r="D233">
        <v>41914027.520000003</v>
      </c>
      <c r="E233">
        <v>37792410.450000003</v>
      </c>
      <c r="F233">
        <v>-5.164111749860302E-2</v>
      </c>
      <c r="G233">
        <v>-2.7407253083752331E-2</v>
      </c>
      <c r="H233">
        <v>0.36623773906367318</v>
      </c>
      <c r="I233">
        <v>4.1732888496562211E-2</v>
      </c>
      <c r="J233">
        <v>1.964781360147373E-4</v>
      </c>
      <c r="K233">
        <v>0.4046941808656187</v>
      </c>
      <c r="L233" t="s">
        <v>94</v>
      </c>
    </row>
    <row r="234" spans="1:12" x14ac:dyDescent="0.3">
      <c r="A234" t="s">
        <v>62</v>
      </c>
      <c r="B234" t="s">
        <v>68</v>
      </c>
      <c r="C234">
        <v>15</v>
      </c>
      <c r="D234">
        <v>37451238.689999998</v>
      </c>
      <c r="E234">
        <v>33683987.670000002</v>
      </c>
      <c r="F234">
        <v>-5.3131886677257462E-2</v>
      </c>
      <c r="G234">
        <v>-2.7178899433085751E-2</v>
      </c>
      <c r="H234">
        <v>0.36292072056635027</v>
      </c>
      <c r="I234">
        <v>4.136509919859209E-2</v>
      </c>
      <c r="J234">
        <v>3.4992006829133812E-4</v>
      </c>
      <c r="K234">
        <v>0.41038022948545982</v>
      </c>
      <c r="L234" t="s">
        <v>94</v>
      </c>
    </row>
    <row r="235" spans="1:12" x14ac:dyDescent="0.3">
      <c r="A235" t="s">
        <v>62</v>
      </c>
      <c r="B235" t="s">
        <v>68</v>
      </c>
      <c r="C235">
        <v>16</v>
      </c>
      <c r="D235">
        <v>33334922.93</v>
      </c>
      <c r="E235">
        <v>29492127.420000002</v>
      </c>
      <c r="F235">
        <v>-5.4997807070076232E-2</v>
      </c>
      <c r="G235">
        <v>-2.6358115236836399E-2</v>
      </c>
      <c r="H235">
        <v>0.35625691933734649</v>
      </c>
      <c r="I235">
        <v>5.5169809213595197E-2</v>
      </c>
      <c r="J235">
        <v>4.8550404733154118E-4</v>
      </c>
      <c r="K235">
        <v>0.42386298594121558</v>
      </c>
      <c r="L235" t="s">
        <v>94</v>
      </c>
    </row>
    <row r="236" spans="1:12" x14ac:dyDescent="0.3">
      <c r="A236" t="s">
        <v>62</v>
      </c>
      <c r="B236" t="s">
        <v>68</v>
      </c>
      <c r="C236">
        <v>17</v>
      </c>
      <c r="D236">
        <v>29227513.41</v>
      </c>
      <c r="E236">
        <v>25884637.239999998</v>
      </c>
      <c r="F236">
        <v>-6.3555494918169989E-2</v>
      </c>
      <c r="G236">
        <v>-2.794595245042435E-2</v>
      </c>
      <c r="H236">
        <v>0.35419487868218502</v>
      </c>
      <c r="I236">
        <v>4.516530678574069E-2</v>
      </c>
      <c r="J236">
        <v>1.2234461925784471E-3</v>
      </c>
      <c r="K236">
        <v>0.43991196957566481</v>
      </c>
      <c r="L236" t="s">
        <v>94</v>
      </c>
    </row>
    <row r="237" spans="1:12" x14ac:dyDescent="0.3">
      <c r="A237" t="s">
        <v>62</v>
      </c>
      <c r="B237" t="s">
        <v>68</v>
      </c>
      <c r="C237">
        <v>18</v>
      </c>
      <c r="D237">
        <v>25634649.32</v>
      </c>
      <c r="E237">
        <v>22755969.789999999</v>
      </c>
      <c r="F237">
        <v>-6.6693866518631198E-2</v>
      </c>
      <c r="G237">
        <v>-2.6477299592721722E-2</v>
      </c>
      <c r="H237">
        <v>0.35022433335799791</v>
      </c>
      <c r="I237">
        <v>4.1045133729763851E-2</v>
      </c>
      <c r="J237">
        <v>7.684934462758627E-4</v>
      </c>
      <c r="K237">
        <v>0.45009697167470181</v>
      </c>
      <c r="L237" t="s">
        <v>94</v>
      </c>
    </row>
    <row r="238" spans="1:12" x14ac:dyDescent="0.3">
      <c r="A238" t="s">
        <v>62</v>
      </c>
      <c r="B238" t="s">
        <v>68</v>
      </c>
      <c r="C238">
        <v>19</v>
      </c>
      <c r="D238">
        <v>22514792.390000001</v>
      </c>
      <c r="E238">
        <v>19702164.18</v>
      </c>
      <c r="F238">
        <v>-6.3534501017000047E-2</v>
      </c>
      <c r="G238">
        <v>-2.6396866100527251E-2</v>
      </c>
      <c r="H238">
        <v>0.34290291156919972</v>
      </c>
      <c r="I238">
        <v>5.7293877279496419E-2</v>
      </c>
      <c r="J238">
        <v>2.805724294755533E-4</v>
      </c>
      <c r="K238">
        <v>0.45224097559012422</v>
      </c>
      <c r="L238" t="s">
        <v>94</v>
      </c>
    </row>
    <row r="239" spans="1:12" x14ac:dyDescent="0.3">
      <c r="A239" t="s">
        <v>62</v>
      </c>
      <c r="B239" t="s">
        <v>68</v>
      </c>
      <c r="C239">
        <v>20</v>
      </c>
      <c r="D239">
        <v>19496628.899999999</v>
      </c>
      <c r="E239">
        <v>17093816.5</v>
      </c>
      <c r="F239">
        <v>-6.9120534473526341E-2</v>
      </c>
      <c r="G239">
        <v>-2.685997116147603E-2</v>
      </c>
      <c r="H239">
        <v>0.34215408825339261</v>
      </c>
      <c r="I239">
        <v>4.9874800941613048E-2</v>
      </c>
      <c r="J239">
        <v>2.1986365037701469E-4</v>
      </c>
      <c r="K239">
        <v>0.44394610764658671</v>
      </c>
      <c r="L239" t="s">
        <v>94</v>
      </c>
    </row>
    <row r="240" spans="1:12" x14ac:dyDescent="0.3">
      <c r="A240" t="s">
        <v>62</v>
      </c>
      <c r="B240" t="s">
        <v>68</v>
      </c>
      <c r="C240">
        <v>21</v>
      </c>
      <c r="D240">
        <v>16963174.350000001</v>
      </c>
      <c r="E240">
        <v>14732337.41</v>
      </c>
      <c r="F240">
        <v>-7.9468475780890613E-2</v>
      </c>
      <c r="G240">
        <v>-2.665840370850164E-2</v>
      </c>
      <c r="H240">
        <v>0.33321909578940101</v>
      </c>
      <c r="I240">
        <v>4.20951411235716E-2</v>
      </c>
      <c r="J240">
        <v>7.8454537608404638E-4</v>
      </c>
      <c r="K240">
        <v>0.4442972556111176</v>
      </c>
      <c r="L240" t="s">
        <v>94</v>
      </c>
    </row>
    <row r="241" spans="1:12" x14ac:dyDescent="0.3">
      <c r="A241" t="s">
        <v>62</v>
      </c>
      <c r="B241" t="s">
        <v>68</v>
      </c>
      <c r="C241">
        <v>22</v>
      </c>
      <c r="D241">
        <v>14671421.73</v>
      </c>
      <c r="E241">
        <v>12597718.789999999</v>
      </c>
      <c r="F241">
        <v>-8.6928886884366036E-2</v>
      </c>
      <c r="G241">
        <v>-2.5908520455297419E-2</v>
      </c>
      <c r="H241">
        <v>0.32369619798568477</v>
      </c>
      <c r="I241">
        <v>4.2845613127637898E-2</v>
      </c>
      <c r="J241">
        <v>1.6871575540211811E-4</v>
      </c>
      <c r="K241">
        <v>0.45299789232713927</v>
      </c>
      <c r="L241" t="s">
        <v>94</v>
      </c>
    </row>
    <row r="242" spans="1:12" x14ac:dyDescent="0.3">
      <c r="A242" t="s">
        <v>62</v>
      </c>
      <c r="B242" t="s">
        <v>68</v>
      </c>
      <c r="C242">
        <v>23</v>
      </c>
      <c r="D242">
        <v>12558298.789999999</v>
      </c>
      <c r="E242">
        <v>10614511.050000001</v>
      </c>
      <c r="F242">
        <v>-9.686275190144604E-2</v>
      </c>
      <c r="G242">
        <v>-2.544574033024739E-2</v>
      </c>
      <c r="H242">
        <v>0.30953183863822897</v>
      </c>
      <c r="I242">
        <v>4.1778173948352128E-2</v>
      </c>
      <c r="J242">
        <v>5.3407289571265251E-3</v>
      </c>
      <c r="K242">
        <v>0.46302281629825992</v>
      </c>
      <c r="L242" t="s">
        <v>94</v>
      </c>
    </row>
    <row r="243" spans="1:12" x14ac:dyDescent="0.3">
      <c r="A243" t="s">
        <v>62</v>
      </c>
      <c r="B243" t="s">
        <v>68</v>
      </c>
      <c r="C243">
        <v>24</v>
      </c>
      <c r="D243">
        <v>10554618.34</v>
      </c>
      <c r="E243">
        <v>8903184.3699999992</v>
      </c>
      <c r="F243">
        <v>-0.1047050034781267</v>
      </c>
      <c r="G243">
        <v>-2.4834937802213321E-2</v>
      </c>
      <c r="H243">
        <v>0.29381157129405028</v>
      </c>
      <c r="I243">
        <v>4.5822026468936253E-2</v>
      </c>
      <c r="J243">
        <v>3.0472641420021258E-3</v>
      </c>
      <c r="K243">
        <v>0.47217820448213399</v>
      </c>
      <c r="L243" t="s">
        <v>94</v>
      </c>
    </row>
    <row r="244" spans="1:12" x14ac:dyDescent="0.3">
      <c r="A244" t="s">
        <v>62</v>
      </c>
      <c r="B244" t="s">
        <v>68</v>
      </c>
      <c r="C244">
        <v>25</v>
      </c>
      <c r="D244">
        <v>8873801.5399999991</v>
      </c>
      <c r="E244">
        <v>7709045.9500000002</v>
      </c>
      <c r="F244">
        <v>-6.5968525142382217E-2</v>
      </c>
      <c r="G244">
        <v>-2.2750840109502839E-2</v>
      </c>
      <c r="H244">
        <v>0.29328055720307339</v>
      </c>
      <c r="I244">
        <v>5.5196122489910911E-2</v>
      </c>
      <c r="J244">
        <v>1.4330588691529381E-3</v>
      </c>
      <c r="K244">
        <v>0.47689564102286869</v>
      </c>
      <c r="L244" t="s">
        <v>94</v>
      </c>
    </row>
    <row r="245" spans="1:12" x14ac:dyDescent="0.3">
      <c r="A245" t="s">
        <v>62</v>
      </c>
      <c r="B245" t="s">
        <v>68</v>
      </c>
      <c r="C245">
        <v>26</v>
      </c>
      <c r="D245">
        <v>7685021.4800000004</v>
      </c>
      <c r="E245">
        <v>6815303.3499999996</v>
      </c>
      <c r="F245">
        <v>-6.8140911689423142E-2</v>
      </c>
      <c r="G245">
        <v>-2.416873400853526E-2</v>
      </c>
      <c r="H245">
        <v>0.29578667439598783</v>
      </c>
      <c r="I245">
        <v>3.6846174629560052E-2</v>
      </c>
      <c r="J245">
        <v>3.2085141289676662E-4</v>
      </c>
      <c r="K245">
        <v>0.47331691552658478</v>
      </c>
      <c r="L245" t="s">
        <v>94</v>
      </c>
    </row>
    <row r="246" spans="1:12" x14ac:dyDescent="0.3">
      <c r="A246" t="s">
        <v>62</v>
      </c>
      <c r="B246" t="s">
        <v>68</v>
      </c>
      <c r="C246">
        <v>27</v>
      </c>
      <c r="D246">
        <v>6787865.1500000004</v>
      </c>
      <c r="E246">
        <v>5939687.4100000001</v>
      </c>
      <c r="F246">
        <v>-7.321425205390239E-2</v>
      </c>
      <c r="G246">
        <v>-2.3384565911713791E-2</v>
      </c>
      <c r="H246">
        <v>0.28831368086481379</v>
      </c>
      <c r="I246">
        <v>4.3100084382495428E-2</v>
      </c>
      <c r="J246">
        <v>4.4427517833055361E-4</v>
      </c>
      <c r="K246">
        <v>0.47846833070967948</v>
      </c>
      <c r="L246" t="s">
        <v>94</v>
      </c>
    </row>
    <row r="247" spans="1:12" x14ac:dyDescent="0.3">
      <c r="A247" t="s">
        <v>62</v>
      </c>
      <c r="B247" t="s">
        <v>68</v>
      </c>
      <c r="C247">
        <v>28</v>
      </c>
      <c r="D247">
        <v>5931652.4299999997</v>
      </c>
      <c r="E247">
        <v>5126239.87</v>
      </c>
      <c r="F247">
        <v>-7.9941770964486542E-2</v>
      </c>
      <c r="G247">
        <v>-2.3384293270197559E-2</v>
      </c>
      <c r="H247">
        <v>0.28015108831986513</v>
      </c>
      <c r="I247">
        <v>4.101814456549336E-2</v>
      </c>
      <c r="J247">
        <v>1.9002967778407071E-4</v>
      </c>
      <c r="K247">
        <v>0.4890320787895554</v>
      </c>
      <c r="L247" t="s">
        <v>94</v>
      </c>
    </row>
    <row r="248" spans="1:12" x14ac:dyDescent="0.3">
      <c r="A248" t="s">
        <v>62</v>
      </c>
      <c r="B248" t="s">
        <v>68</v>
      </c>
      <c r="C248">
        <v>29</v>
      </c>
      <c r="D248">
        <v>5119220.5599999996</v>
      </c>
      <c r="E248">
        <v>4405090.76</v>
      </c>
      <c r="F248">
        <v>-9.1550304290854784E-2</v>
      </c>
      <c r="G248">
        <v>-2.296538479287558E-2</v>
      </c>
      <c r="H248">
        <v>0.27070860857022783</v>
      </c>
      <c r="I248">
        <v>3.3241598176813082E-2</v>
      </c>
      <c r="J248">
        <v>2.408454540196643E-3</v>
      </c>
      <c r="K248">
        <v>0.51273261393597269</v>
      </c>
      <c r="L248" t="s">
        <v>94</v>
      </c>
    </row>
    <row r="249" spans="1:12" x14ac:dyDescent="0.3">
      <c r="A249" t="s">
        <v>62</v>
      </c>
      <c r="B249" t="s">
        <v>68</v>
      </c>
      <c r="C249">
        <v>30</v>
      </c>
      <c r="D249">
        <v>4394550.9800000004</v>
      </c>
      <c r="E249">
        <v>3761025.5</v>
      </c>
      <c r="F249">
        <v>-0.1056694374723126</v>
      </c>
      <c r="G249">
        <v>-2.1749983203062082E-2</v>
      </c>
      <c r="H249">
        <v>0.25429453982237282</v>
      </c>
      <c r="I249">
        <v>3.4240992009609131E-2</v>
      </c>
      <c r="J249">
        <v>7.6696572990945253E-4</v>
      </c>
      <c r="K249">
        <v>0.53278965537457801</v>
      </c>
      <c r="L249" t="s">
        <v>94</v>
      </c>
    </row>
    <row r="250" spans="1:12" x14ac:dyDescent="0.3">
      <c r="A250" t="s">
        <v>62</v>
      </c>
      <c r="B250" t="s">
        <v>68</v>
      </c>
      <c r="C250">
        <v>31</v>
      </c>
      <c r="D250">
        <v>3751475.55</v>
      </c>
      <c r="E250">
        <v>3204850.23</v>
      </c>
      <c r="F250">
        <v>-9.3729935145119098E-2</v>
      </c>
      <c r="G250">
        <v>-2.1017975180459329E-2</v>
      </c>
      <c r="H250">
        <v>0.23985412332844161</v>
      </c>
      <c r="I250">
        <v>4.3293804096897287E-2</v>
      </c>
      <c r="J250">
        <v>1.5529089613818759E-4</v>
      </c>
      <c r="K250">
        <v>0.5742957729416267</v>
      </c>
      <c r="L250" t="s">
        <v>94</v>
      </c>
    </row>
    <row r="251" spans="1:12" x14ac:dyDescent="0.3">
      <c r="A251" t="s">
        <v>62</v>
      </c>
      <c r="B251" t="s">
        <v>68</v>
      </c>
      <c r="C251">
        <v>32</v>
      </c>
      <c r="D251">
        <v>3198006.28</v>
      </c>
      <c r="E251">
        <v>2711782.51</v>
      </c>
      <c r="F251">
        <v>-0.10559770695634781</v>
      </c>
      <c r="G251">
        <v>-1.9424727333556081E-2</v>
      </c>
      <c r="H251">
        <v>0.2227177700206861</v>
      </c>
      <c r="I251">
        <v>3.7423586939923079E-2</v>
      </c>
      <c r="J251">
        <v>7.8133680212785566E-4</v>
      </c>
      <c r="K251">
        <v>0.61199684852307723</v>
      </c>
      <c r="L251" t="s">
        <v>94</v>
      </c>
    </row>
    <row r="252" spans="1:12" x14ac:dyDescent="0.3">
      <c r="A252" t="s">
        <v>62</v>
      </c>
      <c r="B252" t="s">
        <v>68</v>
      </c>
      <c r="C252">
        <v>33</v>
      </c>
      <c r="D252">
        <v>2711787.2</v>
      </c>
      <c r="E252">
        <v>2284335.36</v>
      </c>
      <c r="F252">
        <v>-0.1213681184128312</v>
      </c>
      <c r="G252">
        <v>-1.8419022702076331E-2</v>
      </c>
      <c r="H252">
        <v>0.1976724189014355</v>
      </c>
      <c r="I252">
        <v>2.496015630983139E-2</v>
      </c>
      <c r="J252">
        <v>7.7259012064073457E-4</v>
      </c>
      <c r="K252">
        <v>0.64865254723369514</v>
      </c>
      <c r="L252" t="s">
        <v>94</v>
      </c>
    </row>
    <row r="253" spans="1:12" x14ac:dyDescent="0.3">
      <c r="A253" t="s">
        <v>62</v>
      </c>
      <c r="B253" t="s">
        <v>68</v>
      </c>
      <c r="C253">
        <v>34</v>
      </c>
      <c r="D253">
        <v>2284330.81</v>
      </c>
      <c r="E253">
        <v>1883682.99</v>
      </c>
      <c r="F253">
        <v>-0.1340922814940276</v>
      </c>
      <c r="G253">
        <v>-1.5189367427916449E-2</v>
      </c>
      <c r="H253">
        <v>0.16200717739410961</v>
      </c>
      <c r="I253">
        <v>2.6751112287453669E-2</v>
      </c>
      <c r="J253">
        <v>4.0847849003096002E-4</v>
      </c>
      <c r="K253">
        <v>0.71150313355008854</v>
      </c>
      <c r="L253" t="s">
        <v>94</v>
      </c>
    </row>
    <row r="254" spans="1:12" x14ac:dyDescent="0.3">
      <c r="A254" t="s">
        <v>62</v>
      </c>
      <c r="B254" t="s">
        <v>68</v>
      </c>
      <c r="C254">
        <v>35</v>
      </c>
      <c r="D254">
        <v>1883664.6</v>
      </c>
      <c r="E254">
        <v>1475649.08</v>
      </c>
      <c r="F254">
        <v>-0.1582272820755882</v>
      </c>
      <c r="G254">
        <v>-1.248197794872824E-2</v>
      </c>
      <c r="H254">
        <v>0.10883292145722059</v>
      </c>
      <c r="I254">
        <v>3.6404497799130478E-2</v>
      </c>
      <c r="J254">
        <v>1.248896963928716E-2</v>
      </c>
      <c r="K254">
        <v>0.84865125928177987</v>
      </c>
      <c r="L254" t="s">
        <v>94</v>
      </c>
    </row>
    <row r="255" spans="1:12" x14ac:dyDescent="0.3">
      <c r="A255" t="s">
        <v>62</v>
      </c>
      <c r="B255" t="s">
        <v>68</v>
      </c>
      <c r="C255">
        <v>36</v>
      </c>
      <c r="D255">
        <v>1475650.12</v>
      </c>
      <c r="E255">
        <v>1164610.44</v>
      </c>
      <c r="F255">
        <v>-0.16696081724304671</v>
      </c>
      <c r="G255">
        <v>-7.7712594906982416E-3</v>
      </c>
      <c r="H255">
        <v>3.6607439092664847E-2</v>
      </c>
      <c r="I255">
        <v>3.5351025802783112E-2</v>
      </c>
      <c r="J255">
        <v>6.6828849646283356E-3</v>
      </c>
      <c r="K255">
        <v>0.99867985040560003</v>
      </c>
      <c r="L255" t="s">
        <v>94</v>
      </c>
    </row>
    <row r="256" spans="1:12" x14ac:dyDescent="0.3">
      <c r="A256" t="s">
        <v>62</v>
      </c>
      <c r="B256" t="s">
        <v>68</v>
      </c>
      <c r="C256">
        <v>37</v>
      </c>
      <c r="D256">
        <v>1164610.44</v>
      </c>
      <c r="E256">
        <v>1061841.77</v>
      </c>
      <c r="F256">
        <v>-3.8560610876886871E-2</v>
      </c>
      <c r="G256">
        <v>-2.9928634333726222E-3</v>
      </c>
      <c r="H256">
        <v>1.0163379781040101E-2</v>
      </c>
      <c r="I256">
        <v>4.0704881539615947E-2</v>
      </c>
      <c r="J256">
        <v>1.937695148946114E-3</v>
      </c>
      <c r="K256">
        <v>1.0067564115508469</v>
      </c>
      <c r="L256" t="s">
        <v>94</v>
      </c>
    </row>
    <row r="257" spans="1:12" x14ac:dyDescent="0.3">
      <c r="A257" t="s">
        <v>62</v>
      </c>
      <c r="B257" t="s">
        <v>68</v>
      </c>
      <c r="C257">
        <v>38</v>
      </c>
      <c r="D257">
        <v>946503.74</v>
      </c>
      <c r="E257">
        <v>896024.71</v>
      </c>
      <c r="F257">
        <v>-1.0774062023252019E-2</v>
      </c>
      <c r="G257">
        <v>-1.9744348817892681E-3</v>
      </c>
      <c r="H257">
        <v>1.9034686418553119E-3</v>
      </c>
      <c r="I257">
        <v>2.7297250827556161E-2</v>
      </c>
      <c r="J257">
        <v>3.9091234864005927E-7</v>
      </c>
      <c r="K257">
        <v>1.001371714402832</v>
      </c>
      <c r="L257" t="s">
        <v>94</v>
      </c>
    </row>
    <row r="258" spans="1:12" x14ac:dyDescent="0.3">
      <c r="A258" t="s">
        <v>62</v>
      </c>
      <c r="B258" t="s">
        <v>68</v>
      </c>
      <c r="C258">
        <v>39</v>
      </c>
      <c r="D258">
        <v>829706.27</v>
      </c>
      <c r="E258">
        <v>775587.92</v>
      </c>
      <c r="F258">
        <v>-1.7142138747487112E-2</v>
      </c>
      <c r="G258">
        <v>9.5254191582763367E-4</v>
      </c>
      <c r="H258">
        <v>1.757733851160688E-3</v>
      </c>
      <c r="I258">
        <v>2.4304854295002499E-2</v>
      </c>
      <c r="J258">
        <v>2.0489178658370271E-7</v>
      </c>
      <c r="K258">
        <v>0.99683904308360038</v>
      </c>
      <c r="L258" t="s">
        <v>94</v>
      </c>
    </row>
    <row r="259" spans="1:12" x14ac:dyDescent="0.3">
      <c r="A259" t="s">
        <v>62</v>
      </c>
      <c r="B259" t="s">
        <v>68</v>
      </c>
      <c r="C259">
        <v>40</v>
      </c>
      <c r="D259">
        <v>724621.05</v>
      </c>
      <c r="E259">
        <v>681651.41</v>
      </c>
      <c r="F259">
        <v>-1.319738089308888E-3</v>
      </c>
      <c r="G259">
        <v>-1.5792254448031839E-3</v>
      </c>
      <c r="H259">
        <v>1.198312306183693E-3</v>
      </c>
      <c r="I259">
        <v>3.5568191125554517E-2</v>
      </c>
      <c r="J259">
        <v>3.4500791827673241E-6</v>
      </c>
      <c r="K259">
        <v>1.0051015224922659</v>
      </c>
      <c r="L259" t="s">
        <v>94</v>
      </c>
    </row>
    <row r="260" spans="1:12" x14ac:dyDescent="0.3">
      <c r="A260" t="s">
        <v>62</v>
      </c>
      <c r="B260" t="s">
        <v>68</v>
      </c>
      <c r="C260">
        <v>41</v>
      </c>
      <c r="D260">
        <v>618505.07999999996</v>
      </c>
      <c r="E260">
        <v>595676.47</v>
      </c>
      <c r="F260">
        <v>-5.4447895561342847E-3</v>
      </c>
      <c r="G260">
        <v>-2.8004458750767259E-3</v>
      </c>
      <c r="H260">
        <v>9.8172659085348662E-4</v>
      </c>
      <c r="I260">
        <v>1.4954622523068039E-2</v>
      </c>
      <c r="J260">
        <v>1.2091574090224129E-3</v>
      </c>
      <c r="K260">
        <v>0.99959363847291138</v>
      </c>
      <c r="L260" t="s">
        <v>94</v>
      </c>
    </row>
    <row r="261" spans="1:12" x14ac:dyDescent="0.3">
      <c r="A261" t="s">
        <v>62</v>
      </c>
      <c r="B261" t="s">
        <v>68</v>
      </c>
      <c r="C261">
        <v>42</v>
      </c>
      <c r="D261">
        <v>553114.76</v>
      </c>
      <c r="E261">
        <v>539927.76</v>
      </c>
      <c r="F261">
        <v>-1.263770288827584E-3</v>
      </c>
      <c r="G261">
        <v>-1.492529326102236E-3</v>
      </c>
      <c r="H261">
        <v>9.3120635487249843E-4</v>
      </c>
      <c r="I261">
        <v>1.170901676896129E-2</v>
      </c>
      <c r="J261">
        <v>8.7126584725383217E-4</v>
      </c>
      <c r="K261">
        <v>0.98721490074894458</v>
      </c>
      <c r="L261" t="s">
        <v>94</v>
      </c>
    </row>
    <row r="262" spans="1:12" x14ac:dyDescent="0.3">
      <c r="A262" t="s">
        <v>62</v>
      </c>
      <c r="B262" t="s">
        <v>68</v>
      </c>
      <c r="C262">
        <v>43</v>
      </c>
      <c r="D262">
        <v>476919.52</v>
      </c>
      <c r="E262">
        <v>466585.47</v>
      </c>
      <c r="F262">
        <v>-4.3783697509382716E-3</v>
      </c>
      <c r="G262">
        <v>-1.724106406883912E-3</v>
      </c>
      <c r="H262">
        <v>9.1246100993713623E-4</v>
      </c>
      <c r="I262">
        <v>1.174330209843371E-2</v>
      </c>
      <c r="J262">
        <v>0</v>
      </c>
      <c r="K262">
        <v>0.99160663961524564</v>
      </c>
      <c r="L262" t="s">
        <v>94</v>
      </c>
    </row>
    <row r="263" spans="1:12" x14ac:dyDescent="0.3">
      <c r="A263" t="s">
        <v>62</v>
      </c>
      <c r="B263" t="s">
        <v>68</v>
      </c>
      <c r="C263">
        <v>44</v>
      </c>
      <c r="D263">
        <v>396639.03</v>
      </c>
      <c r="E263">
        <v>387761.12</v>
      </c>
      <c r="F263">
        <v>2.2112347340099141E-2</v>
      </c>
      <c r="G263">
        <v>-1.9360172396549081E-4</v>
      </c>
      <c r="H263">
        <v>6.972652825327244E-4</v>
      </c>
      <c r="I263">
        <v>1.5908242817152921E-2</v>
      </c>
      <c r="J263">
        <v>2.478323930955559E-5</v>
      </c>
      <c r="K263">
        <v>0.99115096944221737</v>
      </c>
      <c r="L263" t="s">
        <v>94</v>
      </c>
    </row>
    <row r="264" spans="1:12" x14ac:dyDescent="0.3">
      <c r="A264" t="s">
        <v>62</v>
      </c>
      <c r="B264" t="s">
        <v>68</v>
      </c>
      <c r="C264">
        <v>45</v>
      </c>
      <c r="D264">
        <v>347589.53</v>
      </c>
      <c r="E264">
        <v>342319.3</v>
      </c>
      <c r="F264">
        <v>4.3010501495830398E-4</v>
      </c>
      <c r="G264">
        <v>-9.6196798562948654E-4</v>
      </c>
      <c r="H264">
        <v>2.7706704514373612E-4</v>
      </c>
      <c r="I264">
        <v>2.0742857243139629E-3</v>
      </c>
      <c r="J264">
        <v>0</v>
      </c>
      <c r="K264">
        <v>0.97254680060399745</v>
      </c>
      <c r="L264" t="s">
        <v>94</v>
      </c>
    </row>
    <row r="265" spans="1:12" x14ac:dyDescent="0.3">
      <c r="A265" t="s">
        <v>62</v>
      </c>
      <c r="B265" t="s">
        <v>68</v>
      </c>
      <c r="C265">
        <v>46</v>
      </c>
      <c r="D265">
        <v>290800.96000000002</v>
      </c>
      <c r="E265">
        <v>287697.5</v>
      </c>
      <c r="F265">
        <v>3.1005055829251729E-3</v>
      </c>
      <c r="G265">
        <v>-1.5556000915540309E-3</v>
      </c>
      <c r="H265">
        <v>9.5079346606906251E-5</v>
      </c>
      <c r="I265">
        <v>0</v>
      </c>
      <c r="J265">
        <v>3.159171138912334E-3</v>
      </c>
      <c r="K265">
        <v>1.00087845740752</v>
      </c>
      <c r="L265" t="s">
        <v>94</v>
      </c>
    </row>
    <row r="266" spans="1:12" x14ac:dyDescent="0.3">
      <c r="A266" t="s">
        <v>62</v>
      </c>
      <c r="B266" t="s">
        <v>68</v>
      </c>
      <c r="C266">
        <v>47</v>
      </c>
      <c r="D266">
        <v>256400.45</v>
      </c>
      <c r="E266">
        <v>253364.63</v>
      </c>
      <c r="F266">
        <v>4.6946875483252848E-3</v>
      </c>
      <c r="G266">
        <v>-8.4297823970277735E-4</v>
      </c>
      <c r="H266">
        <v>6.126552196501913E-5</v>
      </c>
      <c r="I266">
        <v>8.1430044292043948E-3</v>
      </c>
      <c r="J266">
        <v>0</v>
      </c>
      <c r="K266">
        <v>1.008307473699072</v>
      </c>
      <c r="L266" t="s">
        <v>94</v>
      </c>
    </row>
    <row r="267" spans="1:12" x14ac:dyDescent="0.3">
      <c r="A267" t="s">
        <v>62</v>
      </c>
      <c r="B267" t="s">
        <v>68</v>
      </c>
      <c r="C267">
        <v>48</v>
      </c>
      <c r="D267">
        <v>213278.87</v>
      </c>
      <c r="E267">
        <v>210286.22</v>
      </c>
      <c r="F267">
        <v>9.2358891436362181E-3</v>
      </c>
      <c r="G267">
        <v>-6.8248673673111638E-4</v>
      </c>
      <c r="H267">
        <v>3.8583782324547644E-6</v>
      </c>
      <c r="I267">
        <v>9.6072808337741081E-3</v>
      </c>
      <c r="J267">
        <v>0</v>
      </c>
      <c r="K267">
        <v>1.0199803391777169</v>
      </c>
      <c r="L267" t="s">
        <v>94</v>
      </c>
    </row>
    <row r="268" spans="1:12" x14ac:dyDescent="0.3">
      <c r="A268" t="s">
        <v>62</v>
      </c>
      <c r="B268" t="s">
        <v>68</v>
      </c>
      <c r="C268">
        <v>49</v>
      </c>
      <c r="D268">
        <v>171098.76</v>
      </c>
      <c r="E268">
        <v>165059.19</v>
      </c>
      <c r="F268">
        <v>5.4231836630493392E-3</v>
      </c>
      <c r="G268">
        <v>-6.6774300409891917E-4</v>
      </c>
      <c r="H268">
        <v>0</v>
      </c>
      <c r="I268">
        <v>0</v>
      </c>
      <c r="J268">
        <v>0</v>
      </c>
      <c r="K268">
        <v>1.013147586632408</v>
      </c>
      <c r="L268" t="s">
        <v>94</v>
      </c>
    </row>
    <row r="269" spans="1:12" x14ac:dyDescent="0.3">
      <c r="A269" t="s">
        <v>62</v>
      </c>
      <c r="B269" t="s">
        <v>68</v>
      </c>
      <c r="C269">
        <v>50</v>
      </c>
      <c r="D269">
        <v>115321.34</v>
      </c>
      <c r="E269">
        <v>114392.34</v>
      </c>
      <c r="F269">
        <v>2.3992263704185189E-2</v>
      </c>
      <c r="G269">
        <v>1.048374914824959E-4</v>
      </c>
      <c r="H269">
        <v>0</v>
      </c>
      <c r="I269">
        <v>0</v>
      </c>
      <c r="J269">
        <v>0</v>
      </c>
      <c r="K269">
        <v>1.0010586373178481</v>
      </c>
      <c r="L269" t="s">
        <v>94</v>
      </c>
    </row>
    <row r="270" spans="1:12" x14ac:dyDescent="0.3">
      <c r="A270" t="s">
        <v>62</v>
      </c>
      <c r="B270" t="s">
        <v>68</v>
      </c>
      <c r="C270">
        <v>51</v>
      </c>
      <c r="D270">
        <v>89988.63</v>
      </c>
      <c r="E270">
        <v>85844.65</v>
      </c>
      <c r="F270">
        <v>-5.3300066908452759E-3</v>
      </c>
      <c r="G270">
        <v>-4.1451903423799213E-3</v>
      </c>
      <c r="H270">
        <v>0</v>
      </c>
      <c r="I270">
        <v>1.6902913179142741E-2</v>
      </c>
      <c r="J270">
        <v>0</v>
      </c>
      <c r="K270">
        <v>1.0191161592481299</v>
      </c>
      <c r="L270" t="s">
        <v>94</v>
      </c>
    </row>
    <row r="271" spans="1:12" x14ac:dyDescent="0.3">
      <c r="A271" t="s">
        <v>62</v>
      </c>
      <c r="B271" t="s">
        <v>68</v>
      </c>
      <c r="C271">
        <v>52</v>
      </c>
      <c r="D271">
        <v>79250.67</v>
      </c>
      <c r="E271">
        <v>79123.859999999986</v>
      </c>
      <c r="F271">
        <v>1.2765570310004949E-2</v>
      </c>
      <c r="G271">
        <v>1.525412971272041E-3</v>
      </c>
      <c r="H271">
        <v>0</v>
      </c>
      <c r="I271">
        <v>0</v>
      </c>
      <c r="J271">
        <v>0</v>
      </c>
      <c r="K271">
        <v>1.020303989213873</v>
      </c>
      <c r="L271" t="s">
        <v>94</v>
      </c>
    </row>
    <row r="272" spans="1:12" x14ac:dyDescent="0.3">
      <c r="A272" t="s">
        <v>62</v>
      </c>
      <c r="B272" t="s">
        <v>68</v>
      </c>
      <c r="C272">
        <v>53</v>
      </c>
      <c r="D272">
        <v>58570.89</v>
      </c>
      <c r="E272">
        <v>58397.9</v>
      </c>
      <c r="F272">
        <v>1.303548571653939E-2</v>
      </c>
      <c r="G272">
        <v>-3.7219854436222502E-4</v>
      </c>
      <c r="H272">
        <v>0</v>
      </c>
      <c r="I272">
        <v>0</v>
      </c>
      <c r="J272">
        <v>8.299344606168697E-3</v>
      </c>
      <c r="K272">
        <v>1.000201548343348</v>
      </c>
      <c r="L272" t="s">
        <v>94</v>
      </c>
    </row>
    <row r="273" spans="1:12" x14ac:dyDescent="0.3">
      <c r="A273" t="s">
        <v>62</v>
      </c>
      <c r="B273" t="s">
        <v>68</v>
      </c>
      <c r="C273">
        <v>54</v>
      </c>
      <c r="D273">
        <v>38205.949999999997</v>
      </c>
      <c r="E273">
        <v>37149.25</v>
      </c>
      <c r="F273">
        <v>5.3230714064170653E-2</v>
      </c>
      <c r="G273">
        <v>4.8958342875913309E-3</v>
      </c>
      <c r="H273">
        <v>0</v>
      </c>
      <c r="I273">
        <v>2.603678222894602E-2</v>
      </c>
      <c r="J273">
        <v>0</v>
      </c>
      <c r="K273">
        <v>1.0000129208530451</v>
      </c>
      <c r="L273" t="s">
        <v>94</v>
      </c>
    </row>
    <row r="274" spans="1:12" x14ac:dyDescent="0.3">
      <c r="A274" t="s">
        <v>62</v>
      </c>
      <c r="B274" t="s">
        <v>68</v>
      </c>
      <c r="C274">
        <v>55</v>
      </c>
      <c r="D274">
        <v>21628.67</v>
      </c>
      <c r="E274">
        <v>21603.67</v>
      </c>
      <c r="F274">
        <v>8.2908472874198905E-3</v>
      </c>
      <c r="G274">
        <v>-5.4557215029865452E-4</v>
      </c>
      <c r="H274">
        <v>0</v>
      </c>
      <c r="I274">
        <v>0</v>
      </c>
      <c r="J274">
        <v>0</v>
      </c>
      <c r="K274">
        <v>1.000022218447143</v>
      </c>
      <c r="L274" t="s">
        <v>94</v>
      </c>
    </row>
    <row r="275" spans="1:12" x14ac:dyDescent="0.3">
      <c r="A275" t="s">
        <v>62</v>
      </c>
      <c r="B275" t="s">
        <v>68</v>
      </c>
      <c r="C275">
        <v>56</v>
      </c>
      <c r="D275">
        <v>12133.7</v>
      </c>
      <c r="E275">
        <v>12201.21</v>
      </c>
      <c r="F275">
        <v>-5.2894005950369638E-3</v>
      </c>
      <c r="G275">
        <v>-2.060377296290496E-3</v>
      </c>
      <c r="H275">
        <v>0</v>
      </c>
      <c r="I275">
        <v>0</v>
      </c>
      <c r="J275">
        <v>0</v>
      </c>
      <c r="K275">
        <v>1.000039340360505</v>
      </c>
      <c r="L275" t="s">
        <v>94</v>
      </c>
    </row>
    <row r="276" spans="1:12" x14ac:dyDescent="0.3">
      <c r="A276" t="s">
        <v>62</v>
      </c>
      <c r="B276" t="s">
        <v>68</v>
      </c>
      <c r="C276">
        <v>57</v>
      </c>
      <c r="D276">
        <v>0</v>
      </c>
      <c r="E276">
        <v>0</v>
      </c>
      <c r="F276">
        <v>-5.2894005950369638E-3</v>
      </c>
      <c r="G276">
        <v>-2.060377296290496E-3</v>
      </c>
      <c r="H276">
        <v>0</v>
      </c>
      <c r="I276">
        <v>0</v>
      </c>
      <c r="J276">
        <v>0</v>
      </c>
      <c r="L276" t="s">
        <v>95</v>
      </c>
    </row>
    <row r="277" spans="1:12" x14ac:dyDescent="0.3">
      <c r="A277" t="s">
        <v>62</v>
      </c>
      <c r="B277" t="s">
        <v>68</v>
      </c>
      <c r="C277">
        <v>58</v>
      </c>
      <c r="D277">
        <v>0</v>
      </c>
      <c r="E277">
        <v>0</v>
      </c>
      <c r="F277">
        <v>-5.2894005950369638E-3</v>
      </c>
      <c r="G277">
        <v>-2.060377296290496E-3</v>
      </c>
      <c r="H277">
        <v>0</v>
      </c>
      <c r="I277">
        <v>0</v>
      </c>
      <c r="J277">
        <v>0</v>
      </c>
      <c r="L277" t="s">
        <v>95</v>
      </c>
    </row>
    <row r="278" spans="1:12" x14ac:dyDescent="0.3">
      <c r="A278" t="s">
        <v>62</v>
      </c>
      <c r="B278" t="s">
        <v>68</v>
      </c>
      <c r="C278">
        <v>59</v>
      </c>
      <c r="D278">
        <v>0</v>
      </c>
      <c r="E278">
        <v>0</v>
      </c>
      <c r="F278">
        <v>-5.2894005950369638E-3</v>
      </c>
      <c r="G278">
        <v>-2.060377296290496E-3</v>
      </c>
      <c r="H278">
        <v>0</v>
      </c>
      <c r="I278">
        <v>0</v>
      </c>
      <c r="J278">
        <v>0</v>
      </c>
      <c r="L278" t="s">
        <v>95</v>
      </c>
    </row>
    <row r="279" spans="1:12" x14ac:dyDescent="0.3">
      <c r="A279" t="s">
        <v>62</v>
      </c>
      <c r="B279" t="s">
        <v>68</v>
      </c>
      <c r="C279">
        <v>60</v>
      </c>
      <c r="D279">
        <v>0</v>
      </c>
      <c r="E279">
        <v>0</v>
      </c>
      <c r="F279">
        <v>-5.2894005950369638E-3</v>
      </c>
      <c r="G279">
        <v>-2.060377296290496E-3</v>
      </c>
      <c r="H279">
        <v>0</v>
      </c>
      <c r="I279">
        <v>0</v>
      </c>
      <c r="J279">
        <v>0</v>
      </c>
      <c r="L279" t="s">
        <v>95</v>
      </c>
    </row>
    <row r="280" spans="1:12" x14ac:dyDescent="0.3">
      <c r="A280" t="s">
        <v>62</v>
      </c>
      <c r="B280" t="s">
        <v>68</v>
      </c>
      <c r="C280">
        <v>61</v>
      </c>
      <c r="D280">
        <v>0</v>
      </c>
      <c r="E280">
        <v>0</v>
      </c>
      <c r="F280">
        <v>-5.2894005950369638E-3</v>
      </c>
      <c r="G280">
        <v>-2.060377296290496E-3</v>
      </c>
      <c r="H280">
        <v>0</v>
      </c>
      <c r="I280">
        <v>0</v>
      </c>
      <c r="J280">
        <v>0</v>
      </c>
      <c r="L280" t="s">
        <v>95</v>
      </c>
    </row>
    <row r="281" spans="1:12" x14ac:dyDescent="0.3">
      <c r="A281" t="s">
        <v>62</v>
      </c>
      <c r="B281" t="s">
        <v>68</v>
      </c>
      <c r="C281">
        <v>62</v>
      </c>
      <c r="D281">
        <v>0</v>
      </c>
      <c r="E281">
        <v>0</v>
      </c>
      <c r="F281">
        <v>-5.2894005950369638E-3</v>
      </c>
      <c r="G281">
        <v>-2.060377296290496E-3</v>
      </c>
      <c r="H281">
        <v>0</v>
      </c>
      <c r="I281">
        <v>0</v>
      </c>
      <c r="J281">
        <v>0</v>
      </c>
      <c r="L281" t="s">
        <v>95</v>
      </c>
    </row>
    <row r="282" spans="1:12" x14ac:dyDescent="0.3">
      <c r="A282" t="s">
        <v>62</v>
      </c>
      <c r="B282" t="s">
        <v>68</v>
      </c>
      <c r="C282">
        <v>63</v>
      </c>
      <c r="D282">
        <v>0</v>
      </c>
      <c r="E282">
        <v>0</v>
      </c>
      <c r="F282">
        <v>-5.2894005950369638E-3</v>
      </c>
      <c r="G282">
        <v>-2.060377296290496E-3</v>
      </c>
      <c r="H282">
        <v>0</v>
      </c>
      <c r="I282">
        <v>0</v>
      </c>
      <c r="J282">
        <v>0</v>
      </c>
      <c r="L282" t="s">
        <v>95</v>
      </c>
    </row>
    <row r="283" spans="1:12" x14ac:dyDescent="0.3">
      <c r="A283" t="s">
        <v>62</v>
      </c>
      <c r="B283" t="s">
        <v>68</v>
      </c>
      <c r="C283">
        <v>64</v>
      </c>
      <c r="D283">
        <v>0</v>
      </c>
      <c r="E283">
        <v>0</v>
      </c>
      <c r="F283">
        <v>-5.2894005950369638E-3</v>
      </c>
      <c r="G283">
        <v>-2.060377296290496E-3</v>
      </c>
      <c r="H283">
        <v>0</v>
      </c>
      <c r="I283">
        <v>0</v>
      </c>
      <c r="J283">
        <v>0</v>
      </c>
      <c r="L283" t="s">
        <v>95</v>
      </c>
    </row>
    <row r="284" spans="1:12" x14ac:dyDescent="0.3">
      <c r="A284" t="s">
        <v>62</v>
      </c>
      <c r="B284" t="s">
        <v>68</v>
      </c>
      <c r="C284">
        <v>65</v>
      </c>
      <c r="D284">
        <v>0</v>
      </c>
      <c r="E284">
        <v>0</v>
      </c>
      <c r="F284">
        <v>-5.2894005950369638E-3</v>
      </c>
      <c r="G284">
        <v>-2.060377296290496E-3</v>
      </c>
      <c r="H284">
        <v>0</v>
      </c>
      <c r="I284">
        <v>0</v>
      </c>
      <c r="J284">
        <v>0</v>
      </c>
      <c r="L284" t="s">
        <v>95</v>
      </c>
    </row>
    <row r="285" spans="1:12" x14ac:dyDescent="0.3">
      <c r="A285" t="s">
        <v>62</v>
      </c>
      <c r="B285" t="s">
        <v>68</v>
      </c>
      <c r="C285">
        <v>66</v>
      </c>
      <c r="D285">
        <v>0</v>
      </c>
      <c r="E285">
        <v>0</v>
      </c>
      <c r="F285">
        <v>-5.2894005950369638E-3</v>
      </c>
      <c r="G285">
        <v>-2.060377296290496E-3</v>
      </c>
      <c r="H285">
        <v>0</v>
      </c>
      <c r="I285">
        <v>0</v>
      </c>
      <c r="J285">
        <v>0</v>
      </c>
      <c r="L285" t="s">
        <v>95</v>
      </c>
    </row>
    <row r="286" spans="1:12" x14ac:dyDescent="0.3">
      <c r="A286" t="s">
        <v>62</v>
      </c>
      <c r="B286" t="s">
        <v>68</v>
      </c>
      <c r="C286">
        <v>67</v>
      </c>
      <c r="D286">
        <v>0</v>
      </c>
      <c r="E286">
        <v>0</v>
      </c>
      <c r="F286">
        <v>-5.2894005950369638E-3</v>
      </c>
      <c r="G286">
        <v>-2.060377296290496E-3</v>
      </c>
      <c r="H286">
        <v>0</v>
      </c>
      <c r="I286">
        <v>0</v>
      </c>
      <c r="J286">
        <v>0</v>
      </c>
      <c r="L286" t="s">
        <v>95</v>
      </c>
    </row>
    <row r="287" spans="1:12" x14ac:dyDescent="0.3">
      <c r="A287" t="s">
        <v>62</v>
      </c>
      <c r="B287" t="s">
        <v>68</v>
      </c>
      <c r="C287">
        <v>68</v>
      </c>
      <c r="D287">
        <v>0</v>
      </c>
      <c r="E287">
        <v>0</v>
      </c>
      <c r="F287">
        <v>-5.2894005950369638E-3</v>
      </c>
      <c r="G287">
        <v>-2.060377296290496E-3</v>
      </c>
      <c r="H287">
        <v>0</v>
      </c>
      <c r="I287">
        <v>0</v>
      </c>
      <c r="J287">
        <v>0</v>
      </c>
      <c r="L287" t="s">
        <v>95</v>
      </c>
    </row>
    <row r="288" spans="1:12" x14ac:dyDescent="0.3">
      <c r="A288" t="s">
        <v>62</v>
      </c>
      <c r="B288" t="s">
        <v>68</v>
      </c>
      <c r="C288">
        <v>69</v>
      </c>
      <c r="D288">
        <v>0</v>
      </c>
      <c r="E288">
        <v>0</v>
      </c>
      <c r="F288">
        <v>-5.2894005950369638E-3</v>
      </c>
      <c r="G288">
        <v>-2.060377296290496E-3</v>
      </c>
      <c r="H288">
        <v>0</v>
      </c>
      <c r="I288">
        <v>0</v>
      </c>
      <c r="J288">
        <v>0</v>
      </c>
      <c r="L288" t="s">
        <v>95</v>
      </c>
    </row>
    <row r="289" spans="1:12" x14ac:dyDescent="0.3">
      <c r="A289" t="s">
        <v>62</v>
      </c>
      <c r="B289" t="s">
        <v>68</v>
      </c>
      <c r="C289">
        <v>70</v>
      </c>
      <c r="D289">
        <v>0</v>
      </c>
      <c r="E289">
        <v>0</v>
      </c>
      <c r="F289">
        <v>-5.2894005950369638E-3</v>
      </c>
      <c r="G289">
        <v>-2.060377296290496E-3</v>
      </c>
      <c r="H289">
        <v>0</v>
      </c>
      <c r="I289">
        <v>0</v>
      </c>
      <c r="J289">
        <v>0</v>
      </c>
      <c r="L289" t="s">
        <v>95</v>
      </c>
    </row>
    <row r="290" spans="1:12" x14ac:dyDescent="0.3">
      <c r="A290" t="s">
        <v>62</v>
      </c>
      <c r="B290" t="s">
        <v>68</v>
      </c>
      <c r="C290">
        <v>71</v>
      </c>
      <c r="D290">
        <v>0</v>
      </c>
      <c r="E290">
        <v>0</v>
      </c>
      <c r="F290">
        <v>-5.2894005950369638E-3</v>
      </c>
      <c r="G290">
        <v>-2.060377296290496E-3</v>
      </c>
      <c r="H290">
        <v>0</v>
      </c>
      <c r="I290">
        <v>0</v>
      </c>
      <c r="J290">
        <v>0</v>
      </c>
      <c r="L290" t="s">
        <v>95</v>
      </c>
    </row>
    <row r="291" spans="1:12" x14ac:dyDescent="0.3">
      <c r="A291" t="s">
        <v>62</v>
      </c>
      <c r="B291" t="s">
        <v>68</v>
      </c>
      <c r="C291">
        <v>72</v>
      </c>
      <c r="D291">
        <v>0</v>
      </c>
      <c r="E291">
        <v>0</v>
      </c>
      <c r="F291">
        <v>-5.2894005950369638E-3</v>
      </c>
      <c r="G291">
        <v>-2.060377296290496E-3</v>
      </c>
      <c r="H291">
        <v>0</v>
      </c>
      <c r="I291">
        <v>0</v>
      </c>
      <c r="J291">
        <v>0</v>
      </c>
      <c r="L291" t="s">
        <v>95</v>
      </c>
    </row>
    <row r="292" spans="1:12" x14ac:dyDescent="0.3">
      <c r="A292" t="s">
        <v>62</v>
      </c>
      <c r="B292" t="s">
        <v>68</v>
      </c>
      <c r="C292">
        <v>73</v>
      </c>
      <c r="D292">
        <v>0</v>
      </c>
      <c r="E292">
        <v>0</v>
      </c>
      <c r="F292">
        <v>-5.2894005950369638E-3</v>
      </c>
      <c r="G292">
        <v>-2.060377296290496E-3</v>
      </c>
      <c r="H292">
        <v>0</v>
      </c>
      <c r="I292">
        <v>0</v>
      </c>
      <c r="J292">
        <v>0</v>
      </c>
      <c r="L292" t="s">
        <v>95</v>
      </c>
    </row>
    <row r="293" spans="1:12" x14ac:dyDescent="0.3">
      <c r="A293" t="s">
        <v>62</v>
      </c>
      <c r="B293" t="s">
        <v>68</v>
      </c>
      <c r="C293">
        <v>74</v>
      </c>
      <c r="D293">
        <v>0</v>
      </c>
      <c r="E293">
        <v>0</v>
      </c>
      <c r="F293">
        <v>-5.2894005950369638E-3</v>
      </c>
      <c r="G293">
        <v>-2.060377296290496E-3</v>
      </c>
      <c r="H293">
        <v>0</v>
      </c>
      <c r="I293">
        <v>0</v>
      </c>
      <c r="J293">
        <v>0</v>
      </c>
      <c r="L293" t="s">
        <v>95</v>
      </c>
    </row>
    <row r="294" spans="1:12" x14ac:dyDescent="0.3">
      <c r="A294" t="s">
        <v>62</v>
      </c>
      <c r="B294" t="s">
        <v>68</v>
      </c>
      <c r="C294">
        <v>75</v>
      </c>
      <c r="D294">
        <v>0</v>
      </c>
      <c r="E294">
        <v>0</v>
      </c>
      <c r="F294">
        <v>-5.2894005950369638E-3</v>
      </c>
      <c r="G294">
        <v>-2.060377296290496E-3</v>
      </c>
      <c r="H294">
        <v>0</v>
      </c>
      <c r="I294">
        <v>0</v>
      </c>
      <c r="J294">
        <v>0</v>
      </c>
      <c r="L294" t="s">
        <v>95</v>
      </c>
    </row>
    <row r="295" spans="1:12" x14ac:dyDescent="0.3">
      <c r="A295" t="s">
        <v>62</v>
      </c>
      <c r="B295" t="s">
        <v>68</v>
      </c>
      <c r="C295">
        <v>76</v>
      </c>
      <c r="D295">
        <v>0</v>
      </c>
      <c r="E295">
        <v>0</v>
      </c>
      <c r="F295">
        <v>-5.2894005950369638E-3</v>
      </c>
      <c r="G295">
        <v>-2.060377296290496E-3</v>
      </c>
      <c r="H295">
        <v>0</v>
      </c>
      <c r="I295">
        <v>0</v>
      </c>
      <c r="J295">
        <v>0</v>
      </c>
      <c r="L295" t="s">
        <v>95</v>
      </c>
    </row>
    <row r="296" spans="1:12" x14ac:dyDescent="0.3">
      <c r="A296" t="s">
        <v>62</v>
      </c>
      <c r="B296" t="s">
        <v>68</v>
      </c>
      <c r="C296">
        <v>77</v>
      </c>
      <c r="D296">
        <v>0</v>
      </c>
      <c r="E296">
        <v>0</v>
      </c>
      <c r="F296">
        <v>-5.2894005950369638E-3</v>
      </c>
      <c r="G296">
        <v>-2.060377296290496E-3</v>
      </c>
      <c r="H296">
        <v>0</v>
      </c>
      <c r="I296">
        <v>0</v>
      </c>
      <c r="J296">
        <v>0</v>
      </c>
      <c r="L296" t="s">
        <v>95</v>
      </c>
    </row>
    <row r="297" spans="1:12" x14ac:dyDescent="0.3">
      <c r="A297" t="s">
        <v>62</v>
      </c>
      <c r="B297" t="s">
        <v>68</v>
      </c>
      <c r="C297">
        <v>78</v>
      </c>
      <c r="D297">
        <v>0</v>
      </c>
      <c r="E297">
        <v>0</v>
      </c>
      <c r="F297">
        <v>-5.2894005950369638E-3</v>
      </c>
      <c r="G297">
        <v>-2.060377296290496E-3</v>
      </c>
      <c r="H297">
        <v>0</v>
      </c>
      <c r="I297">
        <v>0</v>
      </c>
      <c r="J297">
        <v>0</v>
      </c>
      <c r="L297" t="s">
        <v>95</v>
      </c>
    </row>
    <row r="298" spans="1:12" x14ac:dyDescent="0.3">
      <c r="A298" t="s">
        <v>62</v>
      </c>
      <c r="B298" t="s">
        <v>68</v>
      </c>
      <c r="C298">
        <v>79</v>
      </c>
      <c r="D298">
        <v>0</v>
      </c>
      <c r="E298">
        <v>0</v>
      </c>
      <c r="F298">
        <v>-5.2894005950369638E-3</v>
      </c>
      <c r="G298">
        <v>-2.060377296290496E-3</v>
      </c>
      <c r="H298">
        <v>0</v>
      </c>
      <c r="I298">
        <v>0</v>
      </c>
      <c r="J298">
        <v>0</v>
      </c>
      <c r="L298" t="s">
        <v>95</v>
      </c>
    </row>
    <row r="299" spans="1:12" x14ac:dyDescent="0.3">
      <c r="A299" t="s">
        <v>62</v>
      </c>
      <c r="B299" t="s">
        <v>68</v>
      </c>
      <c r="C299">
        <v>80</v>
      </c>
      <c r="D299">
        <v>0</v>
      </c>
      <c r="E299">
        <v>0</v>
      </c>
      <c r="F299">
        <v>-5.2894005950369638E-3</v>
      </c>
      <c r="G299">
        <v>-2.060377296290496E-3</v>
      </c>
      <c r="H299">
        <v>0</v>
      </c>
      <c r="I299">
        <v>0</v>
      </c>
      <c r="J299">
        <v>0</v>
      </c>
      <c r="L299" t="s">
        <v>95</v>
      </c>
    </row>
    <row r="300" spans="1:12" x14ac:dyDescent="0.3">
      <c r="A300" t="s">
        <v>62</v>
      </c>
      <c r="B300" t="s">
        <v>68</v>
      </c>
      <c r="C300">
        <v>81</v>
      </c>
      <c r="D300">
        <v>0</v>
      </c>
      <c r="E300">
        <v>0</v>
      </c>
      <c r="F300">
        <v>-5.2894005950369638E-3</v>
      </c>
      <c r="G300">
        <v>-2.060377296290496E-3</v>
      </c>
      <c r="H300">
        <v>0</v>
      </c>
      <c r="I300">
        <v>0</v>
      </c>
      <c r="J300">
        <v>0</v>
      </c>
      <c r="L300" t="s">
        <v>95</v>
      </c>
    </row>
    <row r="301" spans="1:12" x14ac:dyDescent="0.3">
      <c r="A301" t="s">
        <v>62</v>
      </c>
      <c r="B301" t="s">
        <v>68</v>
      </c>
      <c r="C301">
        <v>82</v>
      </c>
      <c r="D301">
        <v>0</v>
      </c>
      <c r="E301">
        <v>0</v>
      </c>
      <c r="F301">
        <v>-5.2894005950369638E-3</v>
      </c>
      <c r="G301">
        <v>-2.060377296290496E-3</v>
      </c>
      <c r="H301">
        <v>0</v>
      </c>
      <c r="I301">
        <v>0</v>
      </c>
      <c r="J301">
        <v>0</v>
      </c>
      <c r="L301" t="s">
        <v>95</v>
      </c>
    </row>
    <row r="302" spans="1:12" x14ac:dyDescent="0.3">
      <c r="A302" t="s">
        <v>62</v>
      </c>
      <c r="B302" t="s">
        <v>68</v>
      </c>
      <c r="C302">
        <v>83</v>
      </c>
      <c r="D302">
        <v>0</v>
      </c>
      <c r="E302">
        <v>0</v>
      </c>
      <c r="F302">
        <v>-5.2894005950369638E-3</v>
      </c>
      <c r="G302">
        <v>-2.060377296290496E-3</v>
      </c>
      <c r="H302">
        <v>0</v>
      </c>
      <c r="I302">
        <v>0</v>
      </c>
      <c r="J302">
        <v>0</v>
      </c>
      <c r="L302" t="s">
        <v>95</v>
      </c>
    </row>
    <row r="303" spans="1:12" x14ac:dyDescent="0.3">
      <c r="A303" t="s">
        <v>62</v>
      </c>
      <c r="B303" t="s">
        <v>68</v>
      </c>
      <c r="C303">
        <v>84</v>
      </c>
      <c r="D303">
        <v>0</v>
      </c>
      <c r="E303">
        <v>0</v>
      </c>
      <c r="F303">
        <v>-5.2894005950369638E-3</v>
      </c>
      <c r="G303">
        <v>-2.060377296290496E-3</v>
      </c>
      <c r="H303">
        <v>0</v>
      </c>
      <c r="I303">
        <v>0</v>
      </c>
      <c r="J303">
        <v>0</v>
      </c>
      <c r="L303" t="s">
        <v>95</v>
      </c>
    </row>
    <row r="304" spans="1:12" x14ac:dyDescent="0.3">
      <c r="A304" t="s">
        <v>62</v>
      </c>
      <c r="B304" t="s">
        <v>68</v>
      </c>
      <c r="C304">
        <v>85</v>
      </c>
      <c r="D304">
        <v>0</v>
      </c>
      <c r="E304">
        <v>0</v>
      </c>
      <c r="F304">
        <v>-5.2894005950369638E-3</v>
      </c>
      <c r="G304">
        <v>-2.060377296290496E-3</v>
      </c>
      <c r="H304">
        <v>0</v>
      </c>
      <c r="I304">
        <v>0</v>
      </c>
      <c r="J304">
        <v>0</v>
      </c>
      <c r="L304" t="s">
        <v>95</v>
      </c>
    </row>
    <row r="305" spans="1:12" x14ac:dyDescent="0.3">
      <c r="A305" t="s">
        <v>62</v>
      </c>
      <c r="B305" t="s">
        <v>68</v>
      </c>
      <c r="C305">
        <v>86</v>
      </c>
      <c r="D305">
        <v>0</v>
      </c>
      <c r="E305">
        <v>0</v>
      </c>
      <c r="F305">
        <v>-5.2894005950369638E-3</v>
      </c>
      <c r="G305">
        <v>-2.060377296290496E-3</v>
      </c>
      <c r="H305">
        <v>0</v>
      </c>
      <c r="I305">
        <v>0</v>
      </c>
      <c r="J305">
        <v>0</v>
      </c>
      <c r="L305" t="s">
        <v>95</v>
      </c>
    </row>
    <row r="306" spans="1:12" x14ac:dyDescent="0.3">
      <c r="A306" t="s">
        <v>62</v>
      </c>
      <c r="B306" t="s">
        <v>68</v>
      </c>
      <c r="C306">
        <v>87</v>
      </c>
      <c r="D306">
        <v>0</v>
      </c>
      <c r="E306">
        <v>0</v>
      </c>
      <c r="F306">
        <v>-5.2894005950369638E-3</v>
      </c>
      <c r="G306">
        <v>-2.060377296290496E-3</v>
      </c>
      <c r="H306">
        <v>0</v>
      </c>
      <c r="I306">
        <v>0</v>
      </c>
      <c r="J306">
        <v>0</v>
      </c>
      <c r="L306" t="s">
        <v>95</v>
      </c>
    </row>
    <row r="307" spans="1:12" x14ac:dyDescent="0.3">
      <c r="A307" t="s">
        <v>62</v>
      </c>
      <c r="B307" t="s">
        <v>68</v>
      </c>
      <c r="C307">
        <v>88</v>
      </c>
      <c r="D307">
        <v>0</v>
      </c>
      <c r="E307">
        <v>0</v>
      </c>
      <c r="F307">
        <v>-5.2894005950369638E-3</v>
      </c>
      <c r="G307">
        <v>-2.060377296290496E-3</v>
      </c>
      <c r="H307">
        <v>0</v>
      </c>
      <c r="I307">
        <v>0</v>
      </c>
      <c r="J307">
        <v>0</v>
      </c>
      <c r="L307" t="s">
        <v>95</v>
      </c>
    </row>
    <row r="308" spans="1:12" x14ac:dyDescent="0.3">
      <c r="A308" t="s">
        <v>62</v>
      </c>
      <c r="B308" t="s">
        <v>68</v>
      </c>
      <c r="C308">
        <v>89</v>
      </c>
      <c r="D308">
        <v>0</v>
      </c>
      <c r="E308">
        <v>0</v>
      </c>
      <c r="F308">
        <v>-5.2894005950369638E-3</v>
      </c>
      <c r="G308">
        <v>-2.060377296290496E-3</v>
      </c>
      <c r="H308">
        <v>0</v>
      </c>
      <c r="I308">
        <v>0</v>
      </c>
      <c r="J308">
        <v>0</v>
      </c>
      <c r="L308" t="s">
        <v>95</v>
      </c>
    </row>
    <row r="309" spans="1:12" x14ac:dyDescent="0.3">
      <c r="A309" t="s">
        <v>62</v>
      </c>
      <c r="B309" t="s">
        <v>68</v>
      </c>
      <c r="C309">
        <v>90</v>
      </c>
      <c r="D309">
        <v>0</v>
      </c>
      <c r="E309">
        <v>0</v>
      </c>
      <c r="F309">
        <v>-5.2894005950369638E-3</v>
      </c>
      <c r="G309">
        <v>-2.060377296290496E-3</v>
      </c>
      <c r="H309">
        <v>0</v>
      </c>
      <c r="I309">
        <v>0</v>
      </c>
      <c r="J309">
        <v>0</v>
      </c>
      <c r="L309" t="s">
        <v>95</v>
      </c>
    </row>
    <row r="310" spans="1:12" x14ac:dyDescent="0.3">
      <c r="A310" t="s">
        <v>62</v>
      </c>
      <c r="B310" t="s">
        <v>68</v>
      </c>
      <c r="C310">
        <v>91</v>
      </c>
      <c r="D310">
        <v>0</v>
      </c>
      <c r="E310">
        <v>0</v>
      </c>
      <c r="F310">
        <v>-5.2894005950369638E-3</v>
      </c>
      <c r="G310">
        <v>-2.060377296290496E-3</v>
      </c>
      <c r="H310">
        <v>0</v>
      </c>
      <c r="I310">
        <v>0</v>
      </c>
      <c r="J310">
        <v>0</v>
      </c>
      <c r="L310" t="s">
        <v>95</v>
      </c>
    </row>
    <row r="311" spans="1:12" x14ac:dyDescent="0.3">
      <c r="A311" t="s">
        <v>62</v>
      </c>
      <c r="B311" t="s">
        <v>68</v>
      </c>
      <c r="C311">
        <v>92</v>
      </c>
      <c r="D311">
        <v>0</v>
      </c>
      <c r="E311">
        <v>0</v>
      </c>
      <c r="F311">
        <v>-5.2894005950369638E-3</v>
      </c>
      <c r="G311">
        <v>-2.060377296290496E-3</v>
      </c>
      <c r="H311">
        <v>0</v>
      </c>
      <c r="I311">
        <v>0</v>
      </c>
      <c r="J311">
        <v>0</v>
      </c>
      <c r="L311" t="s">
        <v>95</v>
      </c>
    </row>
    <row r="312" spans="1:12" x14ac:dyDescent="0.3">
      <c r="A312" t="s">
        <v>62</v>
      </c>
      <c r="B312" t="s">
        <v>68</v>
      </c>
      <c r="C312">
        <v>93</v>
      </c>
      <c r="D312">
        <v>0</v>
      </c>
      <c r="E312">
        <v>0</v>
      </c>
      <c r="F312">
        <v>-5.2894005950369638E-3</v>
      </c>
      <c r="G312">
        <v>-2.060377296290496E-3</v>
      </c>
      <c r="H312">
        <v>0</v>
      </c>
      <c r="I312">
        <v>0</v>
      </c>
      <c r="J312">
        <v>0</v>
      </c>
      <c r="L312" t="s">
        <v>95</v>
      </c>
    </row>
    <row r="313" spans="1:12" x14ac:dyDescent="0.3">
      <c r="A313" t="s">
        <v>62</v>
      </c>
      <c r="B313" t="s">
        <v>68</v>
      </c>
      <c r="C313">
        <v>94</v>
      </c>
      <c r="D313">
        <v>0</v>
      </c>
      <c r="E313">
        <v>0</v>
      </c>
      <c r="F313">
        <v>-5.2894005950369638E-3</v>
      </c>
      <c r="G313">
        <v>-2.060377296290496E-3</v>
      </c>
      <c r="H313">
        <v>0</v>
      </c>
      <c r="I313">
        <v>0</v>
      </c>
      <c r="J313">
        <v>0</v>
      </c>
      <c r="L313" t="s">
        <v>95</v>
      </c>
    </row>
    <row r="314" spans="1:12" x14ac:dyDescent="0.3">
      <c r="A314" t="s">
        <v>62</v>
      </c>
      <c r="B314" t="s">
        <v>68</v>
      </c>
      <c r="C314">
        <v>95</v>
      </c>
      <c r="D314">
        <v>0</v>
      </c>
      <c r="E314">
        <v>0</v>
      </c>
      <c r="F314">
        <v>-5.2894005950369638E-3</v>
      </c>
      <c r="G314">
        <v>-2.060377296290496E-3</v>
      </c>
      <c r="H314">
        <v>0</v>
      </c>
      <c r="I314">
        <v>0</v>
      </c>
      <c r="J314">
        <v>0</v>
      </c>
      <c r="L314" t="s">
        <v>95</v>
      </c>
    </row>
    <row r="315" spans="1:12" x14ac:dyDescent="0.3">
      <c r="A315" t="s">
        <v>62</v>
      </c>
      <c r="B315" t="s">
        <v>70</v>
      </c>
      <c r="C315">
        <v>0</v>
      </c>
      <c r="D315">
        <v>2259630</v>
      </c>
      <c r="E315">
        <v>59790083.32</v>
      </c>
      <c r="F315">
        <v>-0.70581310657054475</v>
      </c>
      <c r="G315">
        <v>-5.4760677633063817E-2</v>
      </c>
      <c r="H315">
        <v>5.9220683807851842</v>
      </c>
      <c r="I315">
        <v>0</v>
      </c>
      <c r="J315">
        <v>9.8909998539583916E-6</v>
      </c>
      <c r="K315">
        <v>7.0539005229805724E-4</v>
      </c>
      <c r="L315" t="s">
        <v>94</v>
      </c>
    </row>
    <row r="316" spans="1:12" x14ac:dyDescent="0.3">
      <c r="A316" t="s">
        <v>62</v>
      </c>
      <c r="B316" t="s">
        <v>70</v>
      </c>
      <c r="C316">
        <v>1</v>
      </c>
      <c r="D316">
        <v>59594083.32</v>
      </c>
      <c r="E316">
        <v>56923947.740000002</v>
      </c>
      <c r="F316">
        <v>-5.0269435707464123E-2</v>
      </c>
      <c r="G316">
        <v>-2.9667575562935939E-2</v>
      </c>
      <c r="H316">
        <v>0.42566579626236672</v>
      </c>
      <c r="I316">
        <v>0</v>
      </c>
      <c r="J316">
        <v>2.3751451841276511E-4</v>
      </c>
      <c r="K316">
        <v>9.3594446828153179E-3</v>
      </c>
      <c r="L316" t="s">
        <v>94</v>
      </c>
    </row>
    <row r="317" spans="1:12" x14ac:dyDescent="0.3">
      <c r="A317" t="s">
        <v>62</v>
      </c>
      <c r="B317" t="s">
        <v>70</v>
      </c>
      <c r="C317">
        <v>2</v>
      </c>
      <c r="D317">
        <v>56923947.740000002</v>
      </c>
      <c r="E317">
        <v>53838460.729999997</v>
      </c>
      <c r="F317">
        <v>-5.3233348885791808E-2</v>
      </c>
      <c r="G317">
        <v>-3.5786469506726447E-2</v>
      </c>
      <c r="H317">
        <v>0.41900721940334129</v>
      </c>
      <c r="I317">
        <v>0</v>
      </c>
      <c r="J317">
        <v>3.1312480436902319E-5</v>
      </c>
      <c r="K317">
        <v>2.8770459983394111E-2</v>
      </c>
      <c r="L317" t="s">
        <v>94</v>
      </c>
    </row>
    <row r="318" spans="1:12" x14ac:dyDescent="0.3">
      <c r="A318" t="s">
        <v>62</v>
      </c>
      <c r="B318" t="s">
        <v>70</v>
      </c>
      <c r="C318">
        <v>3</v>
      </c>
      <c r="D318">
        <v>53838460.729999997</v>
      </c>
      <c r="E318">
        <v>50904063.75</v>
      </c>
      <c r="F318">
        <v>-5.6055278681441598E-2</v>
      </c>
      <c r="G318">
        <v>-3.2066892637552573E-2</v>
      </c>
      <c r="H318">
        <v>0.4080780239582264</v>
      </c>
      <c r="I318">
        <v>1.010088313496254E-4</v>
      </c>
      <c r="J318">
        <v>6.5976254741263667E-5</v>
      </c>
      <c r="K318">
        <v>5.6145965949525978E-2</v>
      </c>
      <c r="L318" t="s">
        <v>94</v>
      </c>
    </row>
    <row r="319" spans="1:12" x14ac:dyDescent="0.3">
      <c r="A319" t="s">
        <v>62</v>
      </c>
      <c r="B319" t="s">
        <v>70</v>
      </c>
      <c r="C319">
        <v>4</v>
      </c>
      <c r="D319">
        <v>50904066.240000002</v>
      </c>
      <c r="E319">
        <v>48003449.960000001</v>
      </c>
      <c r="F319">
        <v>-5.6244423706769089E-2</v>
      </c>
      <c r="G319">
        <v>-3.2392532891690647E-2</v>
      </c>
      <c r="H319">
        <v>0.39136815425555732</v>
      </c>
      <c r="I319">
        <v>6.1438441898821472E-4</v>
      </c>
      <c r="J319">
        <v>1.6451141566014121E-4</v>
      </c>
      <c r="K319">
        <v>8.6039773254663804E-2</v>
      </c>
      <c r="L319" t="s">
        <v>94</v>
      </c>
    </row>
    <row r="320" spans="1:12" x14ac:dyDescent="0.3">
      <c r="A320" t="s">
        <v>62</v>
      </c>
      <c r="B320" t="s">
        <v>70</v>
      </c>
      <c r="C320">
        <v>5</v>
      </c>
      <c r="D320">
        <v>47967417.159999996</v>
      </c>
      <c r="E320">
        <v>45142589.950000003</v>
      </c>
      <c r="F320">
        <v>-5.4217444339877817E-2</v>
      </c>
      <c r="G320">
        <v>-3.2916631402798678E-2</v>
      </c>
      <c r="H320">
        <v>0.37772573508071011</v>
      </c>
      <c r="I320">
        <v>1.892017369796611E-3</v>
      </c>
      <c r="J320">
        <v>5.4807829056768853E-5</v>
      </c>
      <c r="K320">
        <v>0.1165224287269765</v>
      </c>
      <c r="L320" t="s">
        <v>94</v>
      </c>
    </row>
    <row r="321" spans="1:12" x14ac:dyDescent="0.3">
      <c r="A321" t="s">
        <v>62</v>
      </c>
      <c r="B321" t="s">
        <v>70</v>
      </c>
      <c r="C321">
        <v>6</v>
      </c>
      <c r="D321">
        <v>45034525.310000002</v>
      </c>
      <c r="E321">
        <v>41949362.759999998</v>
      </c>
      <c r="F321">
        <v>-5.9036740405247097E-2</v>
      </c>
      <c r="G321">
        <v>-3.1406150509283561E-2</v>
      </c>
      <c r="H321">
        <v>0.36480312892168137</v>
      </c>
      <c r="I321">
        <v>7.7699409384315316E-3</v>
      </c>
      <c r="J321">
        <v>4.3257700321922187E-5</v>
      </c>
      <c r="K321">
        <v>0.14714702879553351</v>
      </c>
      <c r="L321" t="s">
        <v>94</v>
      </c>
    </row>
    <row r="322" spans="1:12" x14ac:dyDescent="0.3">
      <c r="A322" t="s">
        <v>62</v>
      </c>
      <c r="B322" t="s">
        <v>70</v>
      </c>
      <c r="C322">
        <v>7</v>
      </c>
      <c r="D322">
        <v>41819130.57</v>
      </c>
      <c r="E322">
        <v>36945863.289999999</v>
      </c>
      <c r="F322">
        <v>-6.0438730206724141E-2</v>
      </c>
      <c r="G322">
        <v>-2.936965004435289E-2</v>
      </c>
      <c r="H322">
        <v>0.34719100744818021</v>
      </c>
      <c r="I322">
        <v>2.0069155406594579E-2</v>
      </c>
      <c r="J322">
        <v>5.3053470260130277E-5</v>
      </c>
      <c r="K322">
        <v>0.18073637791561259</v>
      </c>
      <c r="L322" t="s">
        <v>94</v>
      </c>
    </row>
    <row r="323" spans="1:12" x14ac:dyDescent="0.3">
      <c r="A323" t="s">
        <v>62</v>
      </c>
      <c r="B323" t="s">
        <v>70</v>
      </c>
      <c r="C323">
        <v>8</v>
      </c>
      <c r="D323">
        <v>36782060.450000003</v>
      </c>
      <c r="E323">
        <v>32636525.100000001</v>
      </c>
      <c r="F323">
        <v>-6.0105424028794437E-2</v>
      </c>
      <c r="G323">
        <v>-2.8936630710148261E-2</v>
      </c>
      <c r="H323">
        <v>0.33975821753449048</v>
      </c>
      <c r="I323">
        <v>2.191250410761042E-2</v>
      </c>
      <c r="J323">
        <v>1.5980426131891691E-4</v>
      </c>
      <c r="K323">
        <v>0.21539834490529139</v>
      </c>
      <c r="L323" t="s">
        <v>94</v>
      </c>
    </row>
    <row r="324" spans="1:12" x14ac:dyDescent="0.3">
      <c r="A324" t="s">
        <v>62</v>
      </c>
      <c r="B324" t="s">
        <v>70</v>
      </c>
      <c r="C324">
        <v>9</v>
      </c>
      <c r="D324">
        <v>32467438.300000001</v>
      </c>
      <c r="E324">
        <v>28923965.489999998</v>
      </c>
      <c r="F324">
        <v>-6.2628123636104677E-2</v>
      </c>
      <c r="G324">
        <v>-2.965842981212349E-2</v>
      </c>
      <c r="H324">
        <v>0.3323779559042026</v>
      </c>
      <c r="I324">
        <v>2.2227337799175861E-2</v>
      </c>
      <c r="J324">
        <v>1.900383991797715E-4</v>
      </c>
      <c r="K324">
        <v>0.24852140666829431</v>
      </c>
      <c r="L324" t="s">
        <v>94</v>
      </c>
    </row>
    <row r="325" spans="1:12" x14ac:dyDescent="0.3">
      <c r="A325" t="s">
        <v>62</v>
      </c>
      <c r="B325" t="s">
        <v>70</v>
      </c>
      <c r="C325">
        <v>10</v>
      </c>
      <c r="D325">
        <v>28765727.809999999</v>
      </c>
      <c r="E325">
        <v>25268239.039999999</v>
      </c>
      <c r="F325">
        <v>-6.5185815995524421E-2</v>
      </c>
      <c r="G325">
        <v>-2.7343408628324919E-2</v>
      </c>
      <c r="H325">
        <v>0.32231541114344819</v>
      </c>
      <c r="I325">
        <v>4.1205682738503259E-2</v>
      </c>
      <c r="J325">
        <v>1.16016185025565E-4</v>
      </c>
      <c r="K325">
        <v>0.27366168172833621</v>
      </c>
      <c r="L325" t="s">
        <v>94</v>
      </c>
    </row>
    <row r="326" spans="1:12" x14ac:dyDescent="0.3">
      <c r="A326" t="s">
        <v>62</v>
      </c>
      <c r="B326" t="s">
        <v>70</v>
      </c>
      <c r="C326">
        <v>11</v>
      </c>
      <c r="D326">
        <v>25169925.48</v>
      </c>
      <c r="E326">
        <v>22237714.789999999</v>
      </c>
      <c r="F326">
        <v>-6.9074622862173057E-2</v>
      </c>
      <c r="G326">
        <v>-2.728831082737079E-2</v>
      </c>
      <c r="H326">
        <v>0.31856729505284842</v>
      </c>
      <c r="I326">
        <v>3.2429267222089532E-2</v>
      </c>
      <c r="J326">
        <v>3.5183854664316632E-4</v>
      </c>
      <c r="K326">
        <v>0.28738961581042932</v>
      </c>
      <c r="L326" t="s">
        <v>94</v>
      </c>
    </row>
    <row r="327" spans="1:12" x14ac:dyDescent="0.3">
      <c r="A327" t="s">
        <v>62</v>
      </c>
      <c r="B327" t="s">
        <v>70</v>
      </c>
      <c r="C327">
        <v>12</v>
      </c>
      <c r="D327">
        <v>22055780.329999998</v>
      </c>
      <c r="E327">
        <v>19309479.02</v>
      </c>
      <c r="F327">
        <v>-7.2466086716778622E-2</v>
      </c>
      <c r="G327">
        <v>-2.7372633884044501E-2</v>
      </c>
      <c r="H327">
        <v>0.31244120206880871</v>
      </c>
      <c r="I327">
        <v>4.0122110831659702E-2</v>
      </c>
      <c r="J327">
        <v>6.3648076785139079E-4</v>
      </c>
      <c r="K327">
        <v>0.30574045182084869</v>
      </c>
      <c r="L327" t="s">
        <v>94</v>
      </c>
    </row>
    <row r="328" spans="1:12" x14ac:dyDescent="0.3">
      <c r="A328" t="s">
        <v>62</v>
      </c>
      <c r="B328" t="s">
        <v>70</v>
      </c>
      <c r="C328">
        <v>13</v>
      </c>
      <c r="D328">
        <v>19307168.18</v>
      </c>
      <c r="E328">
        <v>17040221.649999999</v>
      </c>
      <c r="F328">
        <v>-5.9420260874321548E-2</v>
      </c>
      <c r="G328">
        <v>-2.6357143898872899E-2</v>
      </c>
      <c r="H328">
        <v>0.30858180055580853</v>
      </c>
      <c r="I328">
        <v>4.0513910434067602E-2</v>
      </c>
      <c r="J328">
        <v>3.1950672115603859E-4</v>
      </c>
      <c r="K328">
        <v>0.32385633317158169</v>
      </c>
      <c r="L328" t="s">
        <v>94</v>
      </c>
    </row>
    <row r="329" spans="1:12" x14ac:dyDescent="0.3">
      <c r="A329" t="s">
        <v>62</v>
      </c>
      <c r="B329" t="s">
        <v>70</v>
      </c>
      <c r="C329">
        <v>14</v>
      </c>
      <c r="D329">
        <v>17038140.890000001</v>
      </c>
      <c r="E329">
        <v>15085615.43</v>
      </c>
      <c r="F329">
        <v>-5.8839264006109532E-2</v>
      </c>
      <c r="G329">
        <v>-2.607089663524903E-2</v>
      </c>
      <c r="H329">
        <v>0.3058493077150643</v>
      </c>
      <c r="I329">
        <v>4.1442271092700191E-2</v>
      </c>
      <c r="J329">
        <v>1.8708848697635111E-4</v>
      </c>
      <c r="K329">
        <v>0.31157075836978299</v>
      </c>
      <c r="L329" t="s">
        <v>94</v>
      </c>
    </row>
    <row r="330" spans="1:12" x14ac:dyDescent="0.3">
      <c r="A330" t="s">
        <v>62</v>
      </c>
      <c r="B330" t="s">
        <v>70</v>
      </c>
      <c r="C330">
        <v>15</v>
      </c>
      <c r="D330">
        <v>15084610.550000001</v>
      </c>
      <c r="E330">
        <v>13342382.880000001</v>
      </c>
      <c r="F330">
        <v>-6.1823009411403063E-2</v>
      </c>
      <c r="G330">
        <v>-2.6155839336534939E-2</v>
      </c>
      <c r="H330">
        <v>0.30343667856651418</v>
      </c>
      <c r="I330">
        <v>4.072025759988878E-2</v>
      </c>
      <c r="J330">
        <v>3.3072713302498882E-4</v>
      </c>
      <c r="K330">
        <v>0.31329840535950798</v>
      </c>
      <c r="L330" t="s">
        <v>94</v>
      </c>
    </row>
    <row r="331" spans="1:12" x14ac:dyDescent="0.3">
      <c r="A331" t="s">
        <v>62</v>
      </c>
      <c r="B331" t="s">
        <v>70</v>
      </c>
      <c r="C331">
        <v>16</v>
      </c>
      <c r="D331">
        <v>13341991.91</v>
      </c>
      <c r="E331">
        <v>11669956.050000001</v>
      </c>
      <c r="F331">
        <v>-6.9665362283973978E-2</v>
      </c>
      <c r="G331">
        <v>-2.64866320099575E-2</v>
      </c>
      <c r="H331">
        <v>0.30135342469769533</v>
      </c>
      <c r="I331">
        <v>4.5889544417284843E-2</v>
      </c>
      <c r="J331">
        <v>2.6345466431931011E-4</v>
      </c>
      <c r="K331">
        <v>0.31804470163364501</v>
      </c>
      <c r="L331" t="s">
        <v>94</v>
      </c>
    </row>
    <row r="332" spans="1:12" x14ac:dyDescent="0.3">
      <c r="A332" t="s">
        <v>62</v>
      </c>
      <c r="B332" t="s">
        <v>70</v>
      </c>
      <c r="C332">
        <v>17</v>
      </c>
      <c r="D332">
        <v>11669437.6</v>
      </c>
      <c r="E332">
        <v>10261176.800000001</v>
      </c>
      <c r="F332">
        <v>-7.4176349338377717E-2</v>
      </c>
      <c r="G332">
        <v>-2.5876818605208528E-2</v>
      </c>
      <c r="H332">
        <v>0.30094485115255137</v>
      </c>
      <c r="I332">
        <v>3.6372329191082867E-2</v>
      </c>
      <c r="J332">
        <v>7.2665627005023793E-4</v>
      </c>
      <c r="K332">
        <v>0.31733410050979732</v>
      </c>
      <c r="L332" t="s">
        <v>94</v>
      </c>
    </row>
    <row r="333" spans="1:12" x14ac:dyDescent="0.3">
      <c r="A333" t="s">
        <v>62</v>
      </c>
      <c r="B333" t="s">
        <v>70</v>
      </c>
      <c r="C333">
        <v>18</v>
      </c>
      <c r="D333">
        <v>10260517.140000001</v>
      </c>
      <c r="E333">
        <v>8991256.2400000002</v>
      </c>
      <c r="F333">
        <v>-7.8963973155060665E-2</v>
      </c>
      <c r="G333">
        <v>-2.630984250760679E-2</v>
      </c>
      <c r="H333">
        <v>0.29563079172022211</v>
      </c>
      <c r="I333">
        <v>3.4954575270170048E-2</v>
      </c>
      <c r="J333">
        <v>2.7187810925483242E-4</v>
      </c>
      <c r="K333">
        <v>0.29271084259522778</v>
      </c>
      <c r="L333" t="s">
        <v>94</v>
      </c>
    </row>
    <row r="334" spans="1:12" x14ac:dyDescent="0.3">
      <c r="A334" t="s">
        <v>62</v>
      </c>
      <c r="B334" t="s">
        <v>70</v>
      </c>
      <c r="C334">
        <v>19</v>
      </c>
      <c r="D334">
        <v>8991256.2400000002</v>
      </c>
      <c r="E334">
        <v>7893636.0999999996</v>
      </c>
      <c r="F334">
        <v>-8.0202852721723783E-2</v>
      </c>
      <c r="G334">
        <v>-2.592335751294304E-2</v>
      </c>
      <c r="H334">
        <v>0.29316554682347501</v>
      </c>
      <c r="I334">
        <v>3.12161529499464E-2</v>
      </c>
      <c r="J334">
        <v>4.0858028087963831E-4</v>
      </c>
      <c r="K334">
        <v>0.29947571310007559</v>
      </c>
      <c r="L334" t="s">
        <v>94</v>
      </c>
    </row>
    <row r="335" spans="1:12" x14ac:dyDescent="0.3">
      <c r="A335" t="s">
        <v>62</v>
      </c>
      <c r="B335" t="s">
        <v>70</v>
      </c>
      <c r="C335">
        <v>20</v>
      </c>
      <c r="D335">
        <v>7893636.9699999997</v>
      </c>
      <c r="E335">
        <v>6888488.75</v>
      </c>
      <c r="F335">
        <v>-8.5686702159042921E-2</v>
      </c>
      <c r="G335">
        <v>-2.547429540580962E-2</v>
      </c>
      <c r="H335">
        <v>0.28843058302166608</v>
      </c>
      <c r="I335">
        <v>3.2039382049894302E-2</v>
      </c>
      <c r="J335">
        <v>1.2428998239071541E-4</v>
      </c>
      <c r="K335">
        <v>0.31518904055697272</v>
      </c>
      <c r="L335" t="s">
        <v>94</v>
      </c>
    </row>
    <row r="336" spans="1:12" x14ac:dyDescent="0.3">
      <c r="A336" t="s">
        <v>62</v>
      </c>
      <c r="B336" t="s">
        <v>70</v>
      </c>
      <c r="C336">
        <v>21</v>
      </c>
      <c r="D336">
        <v>6888490.2999999998</v>
      </c>
      <c r="E336">
        <v>5904587.46</v>
      </c>
      <c r="F336">
        <v>-9.9987611218672973E-2</v>
      </c>
      <c r="G336">
        <v>-2.5297962602923309E-2</v>
      </c>
      <c r="H336">
        <v>0.27863519292471811</v>
      </c>
      <c r="I336">
        <v>3.2134761034213838E-2</v>
      </c>
      <c r="J336">
        <v>5.2808232886674745E-4</v>
      </c>
      <c r="K336">
        <v>0.34171710109617037</v>
      </c>
      <c r="L336" t="s">
        <v>94</v>
      </c>
    </row>
    <row r="337" spans="1:12" x14ac:dyDescent="0.3">
      <c r="A337" t="s">
        <v>62</v>
      </c>
      <c r="B337" t="s">
        <v>70</v>
      </c>
      <c r="C337">
        <v>22</v>
      </c>
      <c r="D337">
        <v>5904554.5300000003</v>
      </c>
      <c r="E337">
        <v>5065868.16</v>
      </c>
      <c r="F337">
        <v>-9.9222857037446988E-2</v>
      </c>
      <c r="G337">
        <v>-2.4914670404441161E-2</v>
      </c>
      <c r="H337">
        <v>0.26808263483551442</v>
      </c>
      <c r="I337">
        <v>3.0171366002610191E-2</v>
      </c>
      <c r="J337">
        <v>1.361804681309294E-3</v>
      </c>
      <c r="K337">
        <v>0.35934631192612798</v>
      </c>
      <c r="L337" t="s">
        <v>94</v>
      </c>
    </row>
    <row r="338" spans="1:12" x14ac:dyDescent="0.3">
      <c r="A338" t="s">
        <v>62</v>
      </c>
      <c r="B338" t="s">
        <v>70</v>
      </c>
      <c r="C338">
        <v>23</v>
      </c>
      <c r="D338">
        <v>5065868.7699999996</v>
      </c>
      <c r="E338">
        <v>4311351.07</v>
      </c>
      <c r="F338">
        <v>-0.1116296326799638</v>
      </c>
      <c r="G338">
        <v>-2.4711992292686259E-2</v>
      </c>
      <c r="H338">
        <v>0.25805692410251418</v>
      </c>
      <c r="I338">
        <v>2.5605507472709371E-2</v>
      </c>
      <c r="J338">
        <v>7.7016404828820714E-4</v>
      </c>
      <c r="K338">
        <v>0.39252920314837642</v>
      </c>
      <c r="L338" t="s">
        <v>94</v>
      </c>
    </row>
    <row r="339" spans="1:12" x14ac:dyDescent="0.3">
      <c r="A339" t="s">
        <v>62</v>
      </c>
      <c r="B339" t="s">
        <v>70</v>
      </c>
      <c r="C339">
        <v>24</v>
      </c>
      <c r="D339">
        <v>4311351.07</v>
      </c>
      <c r="E339">
        <v>3626383.98</v>
      </c>
      <c r="F339">
        <v>-0.1190092135085626</v>
      </c>
      <c r="G339">
        <v>-2.192672980351841E-2</v>
      </c>
      <c r="H339">
        <v>0.24412544102560049</v>
      </c>
      <c r="I339">
        <v>2.8553742898974822E-2</v>
      </c>
      <c r="J339">
        <v>1.1641571095716871E-3</v>
      </c>
      <c r="K339">
        <v>0.42053026055999732</v>
      </c>
      <c r="L339" t="s">
        <v>94</v>
      </c>
    </row>
    <row r="340" spans="1:12" x14ac:dyDescent="0.3">
      <c r="A340" t="s">
        <v>62</v>
      </c>
      <c r="B340" t="s">
        <v>70</v>
      </c>
      <c r="C340">
        <v>25</v>
      </c>
      <c r="D340">
        <v>3626383.98</v>
      </c>
      <c r="E340">
        <v>3158958.26</v>
      </c>
      <c r="F340">
        <v>-7.5369122935514399E-2</v>
      </c>
      <c r="G340">
        <v>-2.1023816126608849E-2</v>
      </c>
      <c r="H340">
        <v>0.23549852810202049</v>
      </c>
      <c r="I340">
        <v>4.1212875091070751E-2</v>
      </c>
      <c r="J340">
        <v>7.3905852628435671E-4</v>
      </c>
      <c r="K340">
        <v>0.44285423068552993</v>
      </c>
      <c r="L340" t="s">
        <v>94</v>
      </c>
    </row>
    <row r="341" spans="1:12" x14ac:dyDescent="0.3">
      <c r="A341" t="s">
        <v>62</v>
      </c>
      <c r="B341" t="s">
        <v>70</v>
      </c>
      <c r="C341">
        <v>26</v>
      </c>
      <c r="D341">
        <v>3158959.44</v>
      </c>
      <c r="E341">
        <v>2811283.53</v>
      </c>
      <c r="F341">
        <v>-6.852430811837204E-2</v>
      </c>
      <c r="G341">
        <v>-2.0047690134318411E-2</v>
      </c>
      <c r="H341">
        <v>0.2392339168749946</v>
      </c>
      <c r="I341">
        <v>3.2699565710789878E-2</v>
      </c>
      <c r="J341">
        <v>7.6465052682031271E-4</v>
      </c>
      <c r="K341">
        <v>0.44951826328239469</v>
      </c>
      <c r="L341" t="s">
        <v>94</v>
      </c>
    </row>
    <row r="342" spans="1:12" x14ac:dyDescent="0.3">
      <c r="A342" t="s">
        <v>62</v>
      </c>
      <c r="B342" t="s">
        <v>70</v>
      </c>
      <c r="C342">
        <v>27</v>
      </c>
      <c r="D342">
        <v>2811319.03</v>
      </c>
      <c r="E342">
        <v>2523927.58</v>
      </c>
      <c r="F342">
        <v>-6.9584745776789331E-2</v>
      </c>
      <c r="G342">
        <v>-1.96076074653114E-2</v>
      </c>
      <c r="H342">
        <v>0.2255331329553196</v>
      </c>
      <c r="I342">
        <v>2.374305060639097E-2</v>
      </c>
      <c r="J342">
        <v>1.7722286040229311E-4</v>
      </c>
      <c r="K342">
        <v>0.4600001240923085</v>
      </c>
      <c r="L342" t="s">
        <v>94</v>
      </c>
    </row>
    <row r="343" spans="1:12" x14ac:dyDescent="0.3">
      <c r="A343" t="s">
        <v>62</v>
      </c>
      <c r="B343" t="s">
        <v>70</v>
      </c>
      <c r="C343">
        <v>28</v>
      </c>
      <c r="D343">
        <v>2523752.87</v>
      </c>
      <c r="E343">
        <v>2229067.81</v>
      </c>
      <c r="F343">
        <v>-7.5950051321784132E-2</v>
      </c>
      <c r="G343">
        <v>-1.935998194625134E-2</v>
      </c>
      <c r="H343">
        <v>0.21363691034649129</v>
      </c>
      <c r="I343">
        <v>3.041329874743243E-2</v>
      </c>
      <c r="J343">
        <v>2.2001361805286431E-4</v>
      </c>
      <c r="K343">
        <v>0.48456769917645531</v>
      </c>
      <c r="L343" t="s">
        <v>94</v>
      </c>
    </row>
    <row r="344" spans="1:12" x14ac:dyDescent="0.3">
      <c r="A344" t="s">
        <v>62</v>
      </c>
      <c r="B344" t="s">
        <v>70</v>
      </c>
      <c r="C344">
        <v>29</v>
      </c>
      <c r="D344">
        <v>1911003.14</v>
      </c>
      <c r="E344">
        <v>1668785.6</v>
      </c>
      <c r="F344">
        <v>-8.3943101213324017E-2</v>
      </c>
      <c r="G344">
        <v>-1.8955149388189908E-2</v>
      </c>
      <c r="H344">
        <v>0.21141976703025861</v>
      </c>
      <c r="I344">
        <v>2.6009852605475049E-2</v>
      </c>
      <c r="J344">
        <v>2.1075841874336219E-4</v>
      </c>
      <c r="K344">
        <v>0.51735321182061966</v>
      </c>
      <c r="L344" t="s">
        <v>94</v>
      </c>
    </row>
    <row r="345" spans="1:12" x14ac:dyDescent="0.3">
      <c r="A345" t="s">
        <v>62</v>
      </c>
      <c r="B345" t="s">
        <v>70</v>
      </c>
      <c r="C345">
        <v>30</v>
      </c>
      <c r="D345">
        <v>1525084.71</v>
      </c>
      <c r="E345">
        <v>1308514.94</v>
      </c>
      <c r="F345">
        <v>-8.9714373964184579E-2</v>
      </c>
      <c r="G345">
        <v>-1.788293451581453E-2</v>
      </c>
      <c r="H345">
        <v>0.1978564013467374</v>
      </c>
      <c r="I345">
        <v>2.9132823414117111E-2</v>
      </c>
      <c r="J345">
        <v>1.34742679309925E-3</v>
      </c>
      <c r="K345">
        <v>0.54595315510879838</v>
      </c>
      <c r="L345" t="s">
        <v>94</v>
      </c>
    </row>
    <row r="346" spans="1:12" x14ac:dyDescent="0.3">
      <c r="A346" t="s">
        <v>62</v>
      </c>
      <c r="B346" t="s">
        <v>70</v>
      </c>
      <c r="C346">
        <v>31</v>
      </c>
      <c r="D346">
        <v>1161933.23</v>
      </c>
      <c r="E346">
        <v>1019398.59</v>
      </c>
      <c r="F346">
        <v>-8.9962355237916722E-2</v>
      </c>
      <c r="G346">
        <v>-1.771208488460219E-2</v>
      </c>
      <c r="H346">
        <v>0.1820481217432976</v>
      </c>
      <c r="I346">
        <v>1.774940867299234E-2</v>
      </c>
      <c r="J346">
        <v>2.0723221763784141E-4</v>
      </c>
      <c r="K346">
        <v>0.57166285662608196</v>
      </c>
      <c r="L346" t="s">
        <v>94</v>
      </c>
    </row>
    <row r="347" spans="1:12" x14ac:dyDescent="0.3">
      <c r="A347" t="s">
        <v>62</v>
      </c>
      <c r="B347" t="s">
        <v>70</v>
      </c>
      <c r="C347">
        <v>32</v>
      </c>
      <c r="D347">
        <v>875243.61</v>
      </c>
      <c r="E347">
        <v>739252.09000000008</v>
      </c>
      <c r="F347">
        <v>-0.1006018884273831</v>
      </c>
      <c r="G347">
        <v>-1.6678179461373049E-2</v>
      </c>
      <c r="H347">
        <v>0.18442737191341191</v>
      </c>
      <c r="I347">
        <v>3.3702319746156159E-2</v>
      </c>
      <c r="J347">
        <v>1.0469770810437561E-3</v>
      </c>
      <c r="K347">
        <v>0.60910061140307359</v>
      </c>
      <c r="L347" t="s">
        <v>94</v>
      </c>
    </row>
    <row r="348" spans="1:12" x14ac:dyDescent="0.3">
      <c r="A348" t="s">
        <v>62</v>
      </c>
      <c r="B348" t="s">
        <v>70</v>
      </c>
      <c r="C348">
        <v>33</v>
      </c>
      <c r="D348">
        <v>586541.37</v>
      </c>
      <c r="E348">
        <v>503214.72</v>
      </c>
      <c r="F348">
        <v>-0.1079753163873164</v>
      </c>
      <c r="G348">
        <v>-1.5087034696290901E-2</v>
      </c>
      <c r="H348">
        <v>0.1473865707861742</v>
      </c>
      <c r="I348">
        <v>1.9202515928245609E-2</v>
      </c>
      <c r="J348">
        <v>8.6247965765824837E-4</v>
      </c>
      <c r="K348">
        <v>0.64462923501124936</v>
      </c>
      <c r="L348" t="s">
        <v>94</v>
      </c>
    </row>
    <row r="349" spans="1:12" x14ac:dyDescent="0.3">
      <c r="A349" t="s">
        <v>62</v>
      </c>
      <c r="B349" t="s">
        <v>70</v>
      </c>
      <c r="C349">
        <v>34</v>
      </c>
      <c r="D349">
        <v>374730.17</v>
      </c>
      <c r="E349">
        <v>317179.65000000002</v>
      </c>
      <c r="F349">
        <v>-0.12314183296210179</v>
      </c>
      <c r="G349">
        <v>-1.3437829145168639E-2</v>
      </c>
      <c r="H349">
        <v>0.12581637767777881</v>
      </c>
      <c r="I349">
        <v>2.1862504425517699E-2</v>
      </c>
      <c r="J349">
        <v>4.9486274350421262E-4</v>
      </c>
      <c r="K349">
        <v>0.70212647627298908</v>
      </c>
      <c r="L349" t="s">
        <v>94</v>
      </c>
    </row>
    <row r="350" spans="1:12" x14ac:dyDescent="0.3">
      <c r="A350" t="s">
        <v>62</v>
      </c>
      <c r="B350" t="s">
        <v>70</v>
      </c>
      <c r="C350">
        <v>35</v>
      </c>
      <c r="D350">
        <v>209503.23</v>
      </c>
      <c r="E350">
        <v>178062.1</v>
      </c>
      <c r="F350">
        <v>-0.1151422820545535</v>
      </c>
      <c r="G350">
        <v>-1.6369866946681438E-2</v>
      </c>
      <c r="H350">
        <v>8.4676832394359192E-2</v>
      </c>
      <c r="I350">
        <v>1.9166673468471101E-2</v>
      </c>
      <c r="J350">
        <v>2.9116496199127811E-5</v>
      </c>
      <c r="K350">
        <v>0.82333011909889886</v>
      </c>
      <c r="L350" t="s">
        <v>94</v>
      </c>
    </row>
    <row r="351" spans="1:12" x14ac:dyDescent="0.3">
      <c r="A351" t="s">
        <v>62</v>
      </c>
      <c r="B351" t="s">
        <v>70</v>
      </c>
      <c r="C351">
        <v>36</v>
      </c>
      <c r="D351">
        <v>104068.95</v>
      </c>
      <c r="E351">
        <v>86012.73</v>
      </c>
      <c r="F351">
        <v>-0.115213903858932</v>
      </c>
      <c r="G351">
        <v>-5.9032016754276854E-3</v>
      </c>
      <c r="H351">
        <v>2.489169041294257E-2</v>
      </c>
      <c r="I351">
        <v>4.2743488811984753E-2</v>
      </c>
      <c r="J351">
        <v>4.5528469346524589E-3</v>
      </c>
      <c r="K351">
        <v>0.9715266565774624</v>
      </c>
      <c r="L351" t="s">
        <v>94</v>
      </c>
    </row>
    <row r="352" spans="1:12" x14ac:dyDescent="0.3">
      <c r="A352" t="s">
        <v>62</v>
      </c>
      <c r="B352" t="s">
        <v>70</v>
      </c>
      <c r="C352">
        <v>37</v>
      </c>
      <c r="D352">
        <v>0</v>
      </c>
      <c r="E352">
        <v>0</v>
      </c>
      <c r="F352">
        <v>-0.115213903858932</v>
      </c>
      <c r="G352">
        <v>-5.9032016754276854E-3</v>
      </c>
      <c r="H352">
        <v>2.489169041294257E-2</v>
      </c>
      <c r="I352">
        <v>4.2743488811984753E-2</v>
      </c>
      <c r="J352">
        <v>4.5528469346524589E-3</v>
      </c>
      <c r="L352" t="s">
        <v>95</v>
      </c>
    </row>
    <row r="353" spans="1:12" x14ac:dyDescent="0.3">
      <c r="A353" t="s">
        <v>62</v>
      </c>
      <c r="B353" t="s">
        <v>70</v>
      </c>
      <c r="C353">
        <v>38</v>
      </c>
      <c r="D353">
        <v>0</v>
      </c>
      <c r="E353">
        <v>0</v>
      </c>
      <c r="F353">
        <v>-0.115213903858932</v>
      </c>
      <c r="G353">
        <v>-5.9032016754276854E-3</v>
      </c>
      <c r="H353">
        <v>2.489169041294257E-2</v>
      </c>
      <c r="I353">
        <v>4.2743488811984753E-2</v>
      </c>
      <c r="J353">
        <v>4.5528469346524589E-3</v>
      </c>
      <c r="L353" t="s">
        <v>95</v>
      </c>
    </row>
    <row r="354" spans="1:12" x14ac:dyDescent="0.3">
      <c r="A354" t="s">
        <v>62</v>
      </c>
      <c r="B354" t="s">
        <v>70</v>
      </c>
      <c r="C354">
        <v>39</v>
      </c>
      <c r="D354">
        <v>0</v>
      </c>
      <c r="E354">
        <v>0</v>
      </c>
      <c r="F354">
        <v>-0.115213903858932</v>
      </c>
      <c r="G354">
        <v>-5.9032016754276854E-3</v>
      </c>
      <c r="H354">
        <v>2.489169041294257E-2</v>
      </c>
      <c r="I354">
        <v>4.2743488811984753E-2</v>
      </c>
      <c r="J354">
        <v>4.5528469346524589E-3</v>
      </c>
      <c r="L354" t="s">
        <v>95</v>
      </c>
    </row>
    <row r="355" spans="1:12" x14ac:dyDescent="0.3">
      <c r="A355" t="s">
        <v>62</v>
      </c>
      <c r="B355" t="s">
        <v>70</v>
      </c>
      <c r="C355">
        <v>40</v>
      </c>
      <c r="D355">
        <v>0</v>
      </c>
      <c r="E355">
        <v>0</v>
      </c>
      <c r="F355">
        <v>-0.115213903858932</v>
      </c>
      <c r="G355">
        <v>-5.9032016754276854E-3</v>
      </c>
      <c r="H355">
        <v>2.489169041294257E-2</v>
      </c>
      <c r="I355">
        <v>4.2743488811984753E-2</v>
      </c>
      <c r="J355">
        <v>4.5528469346524589E-3</v>
      </c>
      <c r="L355" t="s">
        <v>95</v>
      </c>
    </row>
    <row r="356" spans="1:12" x14ac:dyDescent="0.3">
      <c r="A356" t="s">
        <v>62</v>
      </c>
      <c r="B356" t="s">
        <v>70</v>
      </c>
      <c r="C356">
        <v>41</v>
      </c>
      <c r="D356">
        <v>0</v>
      </c>
      <c r="E356">
        <v>0</v>
      </c>
      <c r="F356">
        <v>-0.115213903858932</v>
      </c>
      <c r="G356">
        <v>-5.9032016754276854E-3</v>
      </c>
      <c r="H356">
        <v>2.489169041294257E-2</v>
      </c>
      <c r="I356">
        <v>4.2743488811984753E-2</v>
      </c>
      <c r="J356">
        <v>4.5528469346524589E-3</v>
      </c>
      <c r="L356" t="s">
        <v>95</v>
      </c>
    </row>
    <row r="357" spans="1:12" x14ac:dyDescent="0.3">
      <c r="A357" t="s">
        <v>62</v>
      </c>
      <c r="B357" t="s">
        <v>70</v>
      </c>
      <c r="C357">
        <v>42</v>
      </c>
      <c r="D357">
        <v>0</v>
      </c>
      <c r="E357">
        <v>0</v>
      </c>
      <c r="F357">
        <v>-0.115213903858932</v>
      </c>
      <c r="G357">
        <v>-5.9032016754276854E-3</v>
      </c>
      <c r="H357">
        <v>2.489169041294257E-2</v>
      </c>
      <c r="I357">
        <v>4.2743488811984753E-2</v>
      </c>
      <c r="J357">
        <v>4.5528469346524589E-3</v>
      </c>
      <c r="L357" t="s">
        <v>95</v>
      </c>
    </row>
    <row r="358" spans="1:12" x14ac:dyDescent="0.3">
      <c r="A358" t="s">
        <v>62</v>
      </c>
      <c r="B358" t="s">
        <v>70</v>
      </c>
      <c r="C358">
        <v>43</v>
      </c>
      <c r="D358">
        <v>0</v>
      </c>
      <c r="E358">
        <v>0</v>
      </c>
      <c r="F358">
        <v>-0.115213903858932</v>
      </c>
      <c r="G358">
        <v>-5.9032016754276854E-3</v>
      </c>
      <c r="H358">
        <v>2.489169041294257E-2</v>
      </c>
      <c r="I358">
        <v>4.2743488811984753E-2</v>
      </c>
      <c r="J358">
        <v>4.5528469346524589E-3</v>
      </c>
      <c r="L358" t="s">
        <v>95</v>
      </c>
    </row>
    <row r="359" spans="1:12" x14ac:dyDescent="0.3">
      <c r="A359" t="s">
        <v>62</v>
      </c>
      <c r="B359" t="s">
        <v>70</v>
      </c>
      <c r="C359">
        <v>44</v>
      </c>
      <c r="D359">
        <v>0</v>
      </c>
      <c r="E359">
        <v>0</v>
      </c>
      <c r="F359">
        <v>-0.115213903858932</v>
      </c>
      <c r="G359">
        <v>-5.9032016754276854E-3</v>
      </c>
      <c r="H359">
        <v>2.489169041294257E-2</v>
      </c>
      <c r="I359">
        <v>4.2743488811984753E-2</v>
      </c>
      <c r="J359">
        <v>4.5528469346524589E-3</v>
      </c>
      <c r="L359" t="s">
        <v>95</v>
      </c>
    </row>
    <row r="360" spans="1:12" x14ac:dyDescent="0.3">
      <c r="A360" t="s">
        <v>62</v>
      </c>
      <c r="B360" t="s">
        <v>70</v>
      </c>
      <c r="C360">
        <v>45</v>
      </c>
      <c r="D360">
        <v>0</v>
      </c>
      <c r="E360">
        <v>0</v>
      </c>
      <c r="F360">
        <v>-0.115213903858932</v>
      </c>
      <c r="G360">
        <v>-5.9032016754276854E-3</v>
      </c>
      <c r="H360">
        <v>2.489169041294257E-2</v>
      </c>
      <c r="I360">
        <v>4.2743488811984753E-2</v>
      </c>
      <c r="J360">
        <v>4.5528469346524589E-3</v>
      </c>
      <c r="L360" t="s">
        <v>95</v>
      </c>
    </row>
    <row r="361" spans="1:12" x14ac:dyDescent="0.3">
      <c r="A361" t="s">
        <v>62</v>
      </c>
      <c r="B361" t="s">
        <v>70</v>
      </c>
      <c r="C361">
        <v>46</v>
      </c>
      <c r="D361">
        <v>0</v>
      </c>
      <c r="E361">
        <v>0</v>
      </c>
      <c r="F361">
        <v>-0.115213903858932</v>
      </c>
      <c r="G361">
        <v>-5.9032016754276854E-3</v>
      </c>
      <c r="H361">
        <v>2.489169041294257E-2</v>
      </c>
      <c r="I361">
        <v>4.2743488811984753E-2</v>
      </c>
      <c r="J361">
        <v>4.5528469346524589E-3</v>
      </c>
      <c r="L361" t="s">
        <v>95</v>
      </c>
    </row>
    <row r="362" spans="1:12" x14ac:dyDescent="0.3">
      <c r="A362" t="s">
        <v>62</v>
      </c>
      <c r="B362" t="s">
        <v>70</v>
      </c>
      <c r="C362">
        <v>47</v>
      </c>
      <c r="D362">
        <v>0</v>
      </c>
      <c r="E362">
        <v>0</v>
      </c>
      <c r="F362">
        <v>-0.115213903858932</v>
      </c>
      <c r="G362">
        <v>-5.9032016754276854E-3</v>
      </c>
      <c r="H362">
        <v>2.489169041294257E-2</v>
      </c>
      <c r="I362">
        <v>4.2743488811984753E-2</v>
      </c>
      <c r="J362">
        <v>4.5528469346524589E-3</v>
      </c>
      <c r="L362" t="s">
        <v>95</v>
      </c>
    </row>
    <row r="363" spans="1:12" x14ac:dyDescent="0.3">
      <c r="A363" t="s">
        <v>62</v>
      </c>
      <c r="B363" t="s">
        <v>70</v>
      </c>
      <c r="C363">
        <v>48</v>
      </c>
      <c r="D363">
        <v>0</v>
      </c>
      <c r="E363">
        <v>0</v>
      </c>
      <c r="F363">
        <v>-0.115213903858932</v>
      </c>
      <c r="G363">
        <v>-5.9032016754276854E-3</v>
      </c>
      <c r="H363">
        <v>2.489169041294257E-2</v>
      </c>
      <c r="I363">
        <v>4.2743488811984753E-2</v>
      </c>
      <c r="J363">
        <v>4.5528469346524589E-3</v>
      </c>
      <c r="L363" t="s">
        <v>95</v>
      </c>
    </row>
    <row r="364" spans="1:12" x14ac:dyDescent="0.3">
      <c r="A364" t="s">
        <v>62</v>
      </c>
      <c r="B364" t="s">
        <v>70</v>
      </c>
      <c r="C364">
        <v>49</v>
      </c>
      <c r="D364">
        <v>0</v>
      </c>
      <c r="E364">
        <v>0</v>
      </c>
      <c r="F364">
        <v>-0.115213903858932</v>
      </c>
      <c r="G364">
        <v>-5.9032016754276854E-3</v>
      </c>
      <c r="H364">
        <v>2.489169041294257E-2</v>
      </c>
      <c r="I364">
        <v>4.2743488811984753E-2</v>
      </c>
      <c r="J364">
        <v>4.5528469346524589E-3</v>
      </c>
      <c r="L364" t="s">
        <v>95</v>
      </c>
    </row>
    <row r="365" spans="1:12" x14ac:dyDescent="0.3">
      <c r="A365" t="s">
        <v>62</v>
      </c>
      <c r="B365" t="s">
        <v>70</v>
      </c>
      <c r="C365">
        <v>50</v>
      </c>
      <c r="D365">
        <v>0</v>
      </c>
      <c r="E365">
        <v>0</v>
      </c>
      <c r="F365">
        <v>-0.115213903858932</v>
      </c>
      <c r="G365">
        <v>-5.9032016754276854E-3</v>
      </c>
      <c r="H365">
        <v>2.489169041294257E-2</v>
      </c>
      <c r="I365">
        <v>4.2743488811984753E-2</v>
      </c>
      <c r="J365">
        <v>4.5528469346524589E-3</v>
      </c>
      <c r="L365" t="s">
        <v>95</v>
      </c>
    </row>
    <row r="366" spans="1:12" x14ac:dyDescent="0.3">
      <c r="A366" t="s">
        <v>62</v>
      </c>
      <c r="B366" t="s">
        <v>70</v>
      </c>
      <c r="C366">
        <v>51</v>
      </c>
      <c r="D366">
        <v>0</v>
      </c>
      <c r="E366">
        <v>0</v>
      </c>
      <c r="F366">
        <v>-0.115213903858932</v>
      </c>
      <c r="G366">
        <v>-5.9032016754276854E-3</v>
      </c>
      <c r="H366">
        <v>2.489169041294257E-2</v>
      </c>
      <c r="I366">
        <v>4.2743488811984753E-2</v>
      </c>
      <c r="J366">
        <v>4.5528469346524589E-3</v>
      </c>
      <c r="L366" t="s">
        <v>95</v>
      </c>
    </row>
    <row r="367" spans="1:12" x14ac:dyDescent="0.3">
      <c r="A367" t="s">
        <v>62</v>
      </c>
      <c r="B367" t="s">
        <v>70</v>
      </c>
      <c r="C367">
        <v>52</v>
      </c>
      <c r="D367">
        <v>0</v>
      </c>
      <c r="E367">
        <v>0</v>
      </c>
      <c r="F367">
        <v>-0.115213903858932</v>
      </c>
      <c r="G367">
        <v>-5.9032016754276854E-3</v>
      </c>
      <c r="H367">
        <v>2.489169041294257E-2</v>
      </c>
      <c r="I367">
        <v>4.2743488811984753E-2</v>
      </c>
      <c r="J367">
        <v>4.5528469346524589E-3</v>
      </c>
      <c r="L367" t="s">
        <v>95</v>
      </c>
    </row>
    <row r="368" spans="1:12" x14ac:dyDescent="0.3">
      <c r="A368" t="s">
        <v>62</v>
      </c>
      <c r="B368" t="s">
        <v>70</v>
      </c>
      <c r="C368">
        <v>53</v>
      </c>
      <c r="D368">
        <v>0</v>
      </c>
      <c r="E368">
        <v>0</v>
      </c>
      <c r="F368">
        <v>-0.115213903858932</v>
      </c>
      <c r="G368">
        <v>-5.9032016754276854E-3</v>
      </c>
      <c r="H368">
        <v>2.489169041294257E-2</v>
      </c>
      <c r="I368">
        <v>4.2743488811984753E-2</v>
      </c>
      <c r="J368">
        <v>4.5528469346524589E-3</v>
      </c>
      <c r="L368" t="s">
        <v>95</v>
      </c>
    </row>
    <row r="369" spans="1:12" x14ac:dyDescent="0.3">
      <c r="A369" t="s">
        <v>62</v>
      </c>
      <c r="B369" t="s">
        <v>70</v>
      </c>
      <c r="C369">
        <v>54</v>
      </c>
      <c r="D369">
        <v>0</v>
      </c>
      <c r="E369">
        <v>0</v>
      </c>
      <c r="F369">
        <v>-0.115213903858932</v>
      </c>
      <c r="G369">
        <v>-5.9032016754276854E-3</v>
      </c>
      <c r="H369">
        <v>2.489169041294257E-2</v>
      </c>
      <c r="I369">
        <v>4.2743488811984753E-2</v>
      </c>
      <c r="J369">
        <v>4.5528469346524589E-3</v>
      </c>
      <c r="L369" t="s">
        <v>95</v>
      </c>
    </row>
    <row r="370" spans="1:12" x14ac:dyDescent="0.3">
      <c r="A370" t="s">
        <v>62</v>
      </c>
      <c r="B370" t="s">
        <v>70</v>
      </c>
      <c r="C370">
        <v>55</v>
      </c>
      <c r="D370">
        <v>0</v>
      </c>
      <c r="E370">
        <v>0</v>
      </c>
      <c r="F370">
        <v>-0.115213903858932</v>
      </c>
      <c r="G370">
        <v>-5.9032016754276854E-3</v>
      </c>
      <c r="H370">
        <v>2.489169041294257E-2</v>
      </c>
      <c r="I370">
        <v>4.2743488811984753E-2</v>
      </c>
      <c r="J370">
        <v>4.5528469346524589E-3</v>
      </c>
      <c r="L370" t="s">
        <v>95</v>
      </c>
    </row>
    <row r="371" spans="1:12" x14ac:dyDescent="0.3">
      <c r="A371" t="s">
        <v>62</v>
      </c>
      <c r="B371" t="s">
        <v>70</v>
      </c>
      <c r="C371">
        <v>56</v>
      </c>
      <c r="D371">
        <v>0</v>
      </c>
      <c r="E371">
        <v>0</v>
      </c>
      <c r="F371">
        <v>-0.115213903858932</v>
      </c>
      <c r="G371">
        <v>-5.9032016754276854E-3</v>
      </c>
      <c r="H371">
        <v>2.489169041294257E-2</v>
      </c>
      <c r="I371">
        <v>4.2743488811984753E-2</v>
      </c>
      <c r="J371">
        <v>4.5528469346524589E-3</v>
      </c>
      <c r="L371" t="s">
        <v>95</v>
      </c>
    </row>
    <row r="372" spans="1:12" x14ac:dyDescent="0.3">
      <c r="A372" t="s">
        <v>62</v>
      </c>
      <c r="B372" t="s">
        <v>70</v>
      </c>
      <c r="C372">
        <v>57</v>
      </c>
      <c r="D372">
        <v>0</v>
      </c>
      <c r="E372">
        <v>0</v>
      </c>
      <c r="F372">
        <v>-0.115213903858932</v>
      </c>
      <c r="G372">
        <v>-5.9032016754276854E-3</v>
      </c>
      <c r="H372">
        <v>2.489169041294257E-2</v>
      </c>
      <c r="I372">
        <v>4.2743488811984753E-2</v>
      </c>
      <c r="J372">
        <v>4.5528469346524589E-3</v>
      </c>
      <c r="L372" t="s">
        <v>95</v>
      </c>
    </row>
    <row r="373" spans="1:12" x14ac:dyDescent="0.3">
      <c r="A373" t="s">
        <v>62</v>
      </c>
      <c r="B373" t="s">
        <v>70</v>
      </c>
      <c r="C373">
        <v>58</v>
      </c>
      <c r="D373">
        <v>0</v>
      </c>
      <c r="E373">
        <v>0</v>
      </c>
      <c r="F373">
        <v>-0.115213903858932</v>
      </c>
      <c r="G373">
        <v>-5.9032016754276854E-3</v>
      </c>
      <c r="H373">
        <v>2.489169041294257E-2</v>
      </c>
      <c r="I373">
        <v>4.2743488811984753E-2</v>
      </c>
      <c r="J373">
        <v>4.5528469346524589E-3</v>
      </c>
      <c r="L373" t="s">
        <v>95</v>
      </c>
    </row>
    <row r="374" spans="1:12" x14ac:dyDescent="0.3">
      <c r="A374" t="s">
        <v>62</v>
      </c>
      <c r="B374" t="s">
        <v>70</v>
      </c>
      <c r="C374">
        <v>59</v>
      </c>
      <c r="D374">
        <v>0</v>
      </c>
      <c r="E374">
        <v>0</v>
      </c>
      <c r="F374">
        <v>-0.115213903858932</v>
      </c>
      <c r="G374">
        <v>-5.9032016754276854E-3</v>
      </c>
      <c r="H374">
        <v>2.489169041294257E-2</v>
      </c>
      <c r="I374">
        <v>4.2743488811984753E-2</v>
      </c>
      <c r="J374">
        <v>4.5528469346524589E-3</v>
      </c>
      <c r="L374" t="s">
        <v>95</v>
      </c>
    </row>
    <row r="375" spans="1:12" x14ac:dyDescent="0.3">
      <c r="A375" t="s">
        <v>62</v>
      </c>
      <c r="B375" t="s">
        <v>70</v>
      </c>
      <c r="C375">
        <v>60</v>
      </c>
      <c r="D375">
        <v>0</v>
      </c>
      <c r="E375">
        <v>0</v>
      </c>
      <c r="F375">
        <v>-0.115213903858932</v>
      </c>
      <c r="G375">
        <v>-5.9032016754276854E-3</v>
      </c>
      <c r="H375">
        <v>2.489169041294257E-2</v>
      </c>
      <c r="I375">
        <v>4.2743488811984753E-2</v>
      </c>
      <c r="J375">
        <v>4.5528469346524589E-3</v>
      </c>
      <c r="L375" t="s">
        <v>95</v>
      </c>
    </row>
    <row r="376" spans="1:12" x14ac:dyDescent="0.3">
      <c r="A376" t="s">
        <v>62</v>
      </c>
      <c r="B376" t="s">
        <v>70</v>
      </c>
      <c r="C376">
        <v>61</v>
      </c>
      <c r="D376">
        <v>0</v>
      </c>
      <c r="E376">
        <v>0</v>
      </c>
      <c r="F376">
        <v>-0.115213903858932</v>
      </c>
      <c r="G376">
        <v>-5.9032016754276854E-3</v>
      </c>
      <c r="H376">
        <v>2.489169041294257E-2</v>
      </c>
      <c r="I376">
        <v>4.2743488811984753E-2</v>
      </c>
      <c r="J376">
        <v>4.5528469346524589E-3</v>
      </c>
      <c r="L376" t="s">
        <v>95</v>
      </c>
    </row>
    <row r="377" spans="1:12" x14ac:dyDescent="0.3">
      <c r="A377" t="s">
        <v>62</v>
      </c>
      <c r="B377" t="s">
        <v>70</v>
      </c>
      <c r="C377">
        <v>62</v>
      </c>
      <c r="D377">
        <v>0</v>
      </c>
      <c r="E377">
        <v>0</v>
      </c>
      <c r="F377">
        <v>-0.115213903858932</v>
      </c>
      <c r="G377">
        <v>-5.9032016754276854E-3</v>
      </c>
      <c r="H377">
        <v>2.489169041294257E-2</v>
      </c>
      <c r="I377">
        <v>4.2743488811984753E-2</v>
      </c>
      <c r="J377">
        <v>4.5528469346524589E-3</v>
      </c>
      <c r="L377" t="s">
        <v>95</v>
      </c>
    </row>
    <row r="378" spans="1:12" x14ac:dyDescent="0.3">
      <c r="A378" t="s">
        <v>62</v>
      </c>
      <c r="B378" t="s">
        <v>70</v>
      </c>
      <c r="C378">
        <v>63</v>
      </c>
      <c r="D378">
        <v>0</v>
      </c>
      <c r="E378">
        <v>0</v>
      </c>
      <c r="F378">
        <v>-0.115213903858932</v>
      </c>
      <c r="G378">
        <v>-5.9032016754276854E-3</v>
      </c>
      <c r="H378">
        <v>2.489169041294257E-2</v>
      </c>
      <c r="I378">
        <v>4.2743488811984753E-2</v>
      </c>
      <c r="J378">
        <v>4.5528469346524589E-3</v>
      </c>
      <c r="L378" t="s">
        <v>95</v>
      </c>
    </row>
    <row r="379" spans="1:12" x14ac:dyDescent="0.3">
      <c r="A379" t="s">
        <v>62</v>
      </c>
      <c r="B379" t="s">
        <v>70</v>
      </c>
      <c r="C379">
        <v>64</v>
      </c>
      <c r="D379">
        <v>0</v>
      </c>
      <c r="E379">
        <v>0</v>
      </c>
      <c r="F379">
        <v>-0.115213903858932</v>
      </c>
      <c r="G379">
        <v>-5.9032016754276854E-3</v>
      </c>
      <c r="H379">
        <v>2.489169041294257E-2</v>
      </c>
      <c r="I379">
        <v>4.2743488811984753E-2</v>
      </c>
      <c r="J379">
        <v>4.5528469346524589E-3</v>
      </c>
      <c r="L379" t="s">
        <v>95</v>
      </c>
    </row>
    <row r="380" spans="1:12" x14ac:dyDescent="0.3">
      <c r="A380" t="s">
        <v>62</v>
      </c>
      <c r="B380" t="s">
        <v>70</v>
      </c>
      <c r="C380">
        <v>65</v>
      </c>
      <c r="D380">
        <v>0</v>
      </c>
      <c r="E380">
        <v>0</v>
      </c>
      <c r="F380">
        <v>-0.115213903858932</v>
      </c>
      <c r="G380">
        <v>-5.9032016754276854E-3</v>
      </c>
      <c r="H380">
        <v>2.489169041294257E-2</v>
      </c>
      <c r="I380">
        <v>4.2743488811984753E-2</v>
      </c>
      <c r="J380">
        <v>4.5528469346524589E-3</v>
      </c>
      <c r="L380" t="s">
        <v>95</v>
      </c>
    </row>
    <row r="381" spans="1:12" x14ac:dyDescent="0.3">
      <c r="A381" t="s">
        <v>62</v>
      </c>
      <c r="B381" t="s">
        <v>70</v>
      </c>
      <c r="C381">
        <v>66</v>
      </c>
      <c r="D381">
        <v>0</v>
      </c>
      <c r="E381">
        <v>0</v>
      </c>
      <c r="F381">
        <v>-0.115213903858932</v>
      </c>
      <c r="G381">
        <v>-5.9032016754276854E-3</v>
      </c>
      <c r="H381">
        <v>2.489169041294257E-2</v>
      </c>
      <c r="I381">
        <v>4.2743488811984753E-2</v>
      </c>
      <c r="J381">
        <v>4.5528469346524589E-3</v>
      </c>
      <c r="L381" t="s">
        <v>95</v>
      </c>
    </row>
    <row r="382" spans="1:12" x14ac:dyDescent="0.3">
      <c r="A382" t="s">
        <v>62</v>
      </c>
      <c r="B382" t="s">
        <v>70</v>
      </c>
      <c r="C382">
        <v>67</v>
      </c>
      <c r="D382">
        <v>0</v>
      </c>
      <c r="E382">
        <v>0</v>
      </c>
      <c r="F382">
        <v>-0.115213903858932</v>
      </c>
      <c r="G382">
        <v>-5.9032016754276854E-3</v>
      </c>
      <c r="H382">
        <v>2.489169041294257E-2</v>
      </c>
      <c r="I382">
        <v>4.2743488811984753E-2</v>
      </c>
      <c r="J382">
        <v>4.5528469346524589E-3</v>
      </c>
      <c r="L382" t="s">
        <v>95</v>
      </c>
    </row>
    <row r="383" spans="1:12" x14ac:dyDescent="0.3">
      <c r="A383" t="s">
        <v>62</v>
      </c>
      <c r="B383" t="s">
        <v>70</v>
      </c>
      <c r="C383">
        <v>68</v>
      </c>
      <c r="D383">
        <v>0</v>
      </c>
      <c r="E383">
        <v>0</v>
      </c>
      <c r="F383">
        <v>-0.115213903858932</v>
      </c>
      <c r="G383">
        <v>-5.9032016754276854E-3</v>
      </c>
      <c r="H383">
        <v>2.489169041294257E-2</v>
      </c>
      <c r="I383">
        <v>4.2743488811984753E-2</v>
      </c>
      <c r="J383">
        <v>4.5528469346524589E-3</v>
      </c>
      <c r="L383" t="s">
        <v>95</v>
      </c>
    </row>
    <row r="384" spans="1:12" x14ac:dyDescent="0.3">
      <c r="A384" t="s">
        <v>62</v>
      </c>
      <c r="B384" t="s">
        <v>70</v>
      </c>
      <c r="C384">
        <v>69</v>
      </c>
      <c r="D384">
        <v>0</v>
      </c>
      <c r="E384">
        <v>0</v>
      </c>
      <c r="F384">
        <v>-0.115213903858932</v>
      </c>
      <c r="G384">
        <v>-5.9032016754276854E-3</v>
      </c>
      <c r="H384">
        <v>2.489169041294257E-2</v>
      </c>
      <c r="I384">
        <v>4.2743488811984753E-2</v>
      </c>
      <c r="J384">
        <v>4.5528469346524589E-3</v>
      </c>
      <c r="L384" t="s">
        <v>95</v>
      </c>
    </row>
    <row r="385" spans="1:12" x14ac:dyDescent="0.3">
      <c r="A385" t="s">
        <v>62</v>
      </c>
      <c r="B385" t="s">
        <v>70</v>
      </c>
      <c r="C385">
        <v>70</v>
      </c>
      <c r="D385">
        <v>0</v>
      </c>
      <c r="E385">
        <v>0</v>
      </c>
      <c r="F385">
        <v>-0.115213903858932</v>
      </c>
      <c r="G385">
        <v>-5.9032016754276854E-3</v>
      </c>
      <c r="H385">
        <v>2.489169041294257E-2</v>
      </c>
      <c r="I385">
        <v>4.2743488811984753E-2</v>
      </c>
      <c r="J385">
        <v>4.5528469346524589E-3</v>
      </c>
      <c r="L385" t="s">
        <v>95</v>
      </c>
    </row>
    <row r="386" spans="1:12" x14ac:dyDescent="0.3">
      <c r="A386" t="s">
        <v>62</v>
      </c>
      <c r="B386" t="s">
        <v>70</v>
      </c>
      <c r="C386">
        <v>71</v>
      </c>
      <c r="D386">
        <v>0</v>
      </c>
      <c r="E386">
        <v>0</v>
      </c>
      <c r="F386">
        <v>-0.115213903858932</v>
      </c>
      <c r="G386">
        <v>-5.9032016754276854E-3</v>
      </c>
      <c r="H386">
        <v>2.489169041294257E-2</v>
      </c>
      <c r="I386">
        <v>4.2743488811984753E-2</v>
      </c>
      <c r="J386">
        <v>4.5528469346524589E-3</v>
      </c>
      <c r="L386" t="s">
        <v>95</v>
      </c>
    </row>
    <row r="387" spans="1:12" x14ac:dyDescent="0.3">
      <c r="A387" t="s">
        <v>62</v>
      </c>
      <c r="B387" t="s">
        <v>70</v>
      </c>
      <c r="C387">
        <v>72</v>
      </c>
      <c r="D387">
        <v>0</v>
      </c>
      <c r="E387">
        <v>0</v>
      </c>
      <c r="F387">
        <v>-0.115213903858932</v>
      </c>
      <c r="G387">
        <v>-5.9032016754276854E-3</v>
      </c>
      <c r="H387">
        <v>2.489169041294257E-2</v>
      </c>
      <c r="I387">
        <v>4.2743488811984753E-2</v>
      </c>
      <c r="J387">
        <v>4.5528469346524589E-3</v>
      </c>
      <c r="L387" t="s">
        <v>95</v>
      </c>
    </row>
    <row r="388" spans="1:12" x14ac:dyDescent="0.3">
      <c r="A388" t="s">
        <v>62</v>
      </c>
      <c r="B388" t="s">
        <v>70</v>
      </c>
      <c r="C388">
        <v>73</v>
      </c>
      <c r="D388">
        <v>0</v>
      </c>
      <c r="E388">
        <v>0</v>
      </c>
      <c r="F388">
        <v>-0.115213903858932</v>
      </c>
      <c r="G388">
        <v>-5.9032016754276854E-3</v>
      </c>
      <c r="H388">
        <v>2.489169041294257E-2</v>
      </c>
      <c r="I388">
        <v>4.2743488811984753E-2</v>
      </c>
      <c r="J388">
        <v>4.5528469346524589E-3</v>
      </c>
      <c r="L388" t="s">
        <v>95</v>
      </c>
    </row>
    <row r="389" spans="1:12" x14ac:dyDescent="0.3">
      <c r="A389" t="s">
        <v>62</v>
      </c>
      <c r="B389" t="s">
        <v>70</v>
      </c>
      <c r="C389">
        <v>74</v>
      </c>
      <c r="D389">
        <v>0</v>
      </c>
      <c r="E389">
        <v>0</v>
      </c>
      <c r="F389">
        <v>-0.115213903858932</v>
      </c>
      <c r="G389">
        <v>-5.9032016754276854E-3</v>
      </c>
      <c r="H389">
        <v>2.489169041294257E-2</v>
      </c>
      <c r="I389">
        <v>4.2743488811984753E-2</v>
      </c>
      <c r="J389">
        <v>4.5528469346524589E-3</v>
      </c>
      <c r="L389" t="s">
        <v>95</v>
      </c>
    </row>
    <row r="390" spans="1:12" x14ac:dyDescent="0.3">
      <c r="A390" t="s">
        <v>62</v>
      </c>
      <c r="B390" t="s">
        <v>70</v>
      </c>
      <c r="C390">
        <v>75</v>
      </c>
      <c r="D390">
        <v>0</v>
      </c>
      <c r="E390">
        <v>0</v>
      </c>
      <c r="F390">
        <v>-0.115213903858932</v>
      </c>
      <c r="G390">
        <v>-5.9032016754276854E-3</v>
      </c>
      <c r="H390">
        <v>2.489169041294257E-2</v>
      </c>
      <c r="I390">
        <v>4.2743488811984753E-2</v>
      </c>
      <c r="J390">
        <v>4.5528469346524589E-3</v>
      </c>
      <c r="L390" t="s">
        <v>95</v>
      </c>
    </row>
    <row r="391" spans="1:12" x14ac:dyDescent="0.3">
      <c r="A391" t="s">
        <v>62</v>
      </c>
      <c r="B391" t="s">
        <v>71</v>
      </c>
      <c r="C391">
        <v>0</v>
      </c>
      <c r="D391">
        <v>3025628.75</v>
      </c>
      <c r="E391">
        <v>85173275.209999993</v>
      </c>
      <c r="F391">
        <v>-0.85543854975598055</v>
      </c>
      <c r="G391">
        <v>-0.11280342639525751</v>
      </c>
      <c r="H391">
        <v>6.3045472884084397</v>
      </c>
      <c r="I391">
        <v>0</v>
      </c>
      <c r="J391">
        <v>0</v>
      </c>
      <c r="K391">
        <v>4.1589935238090989E-4</v>
      </c>
      <c r="L391" t="s">
        <v>94</v>
      </c>
    </row>
    <row r="392" spans="1:12" x14ac:dyDescent="0.3">
      <c r="A392" t="s">
        <v>62</v>
      </c>
      <c r="B392" t="s">
        <v>71</v>
      </c>
      <c r="C392">
        <v>1</v>
      </c>
      <c r="D392">
        <v>85173275.209999993</v>
      </c>
      <c r="E392">
        <v>81470087.060000002</v>
      </c>
      <c r="F392">
        <v>-5.331100217532659E-2</v>
      </c>
      <c r="G392">
        <v>-2.5388910132530761E-2</v>
      </c>
      <c r="H392">
        <v>0.42211367964880309</v>
      </c>
      <c r="I392">
        <v>0</v>
      </c>
      <c r="J392">
        <v>6.3872030124318622E-5</v>
      </c>
      <c r="K392">
        <v>9.2636291089781483E-3</v>
      </c>
      <c r="L392" t="s">
        <v>94</v>
      </c>
    </row>
    <row r="393" spans="1:12" x14ac:dyDescent="0.3">
      <c r="A393" t="s">
        <v>62</v>
      </c>
      <c r="B393" t="s">
        <v>71</v>
      </c>
      <c r="C393">
        <v>2</v>
      </c>
      <c r="D393">
        <v>81470087.060000002</v>
      </c>
      <c r="E393">
        <v>77340393.230000004</v>
      </c>
      <c r="F393">
        <v>-5.3782452776477987E-2</v>
      </c>
      <c r="G393">
        <v>-3.2514499807139399E-2</v>
      </c>
      <c r="H393">
        <v>0.43021490489618902</v>
      </c>
      <c r="I393">
        <v>0</v>
      </c>
      <c r="J393">
        <v>1.045194660676971E-4</v>
      </c>
      <c r="K393">
        <v>2.9450608988066031E-2</v>
      </c>
      <c r="L393" t="s">
        <v>94</v>
      </c>
    </row>
    <row r="394" spans="1:12" x14ac:dyDescent="0.3">
      <c r="A394" t="s">
        <v>62</v>
      </c>
      <c r="B394" t="s">
        <v>71</v>
      </c>
      <c r="C394">
        <v>3</v>
      </c>
      <c r="D394">
        <v>77340393.230000004</v>
      </c>
      <c r="E394">
        <v>73234036.920000002</v>
      </c>
      <c r="F394">
        <v>-5.2502344769885773E-2</v>
      </c>
      <c r="G394">
        <v>-3.4468716522712717E-2</v>
      </c>
      <c r="H394">
        <v>0.4126072952460309</v>
      </c>
      <c r="I394">
        <v>1.3873345546733009E-5</v>
      </c>
      <c r="J394">
        <v>9.9592718349565072E-5</v>
      </c>
      <c r="K394">
        <v>5.6764008305879972E-2</v>
      </c>
      <c r="L394" t="s">
        <v>94</v>
      </c>
    </row>
    <row r="395" spans="1:12" x14ac:dyDescent="0.3">
      <c r="A395" t="s">
        <v>62</v>
      </c>
      <c r="B395" t="s">
        <v>71</v>
      </c>
      <c r="C395">
        <v>4</v>
      </c>
      <c r="D395">
        <v>73234036.920000002</v>
      </c>
      <c r="E395">
        <v>69134738.790000007</v>
      </c>
      <c r="F395">
        <v>-5.4742317624513662E-2</v>
      </c>
      <c r="G395">
        <v>-3.3977593816359022E-2</v>
      </c>
      <c r="H395">
        <v>0.39744593255288041</v>
      </c>
      <c r="I395">
        <v>8.1133175909593164E-5</v>
      </c>
      <c r="J395">
        <v>6.1483159871668036E-5</v>
      </c>
      <c r="K395">
        <v>8.7930059423024814E-2</v>
      </c>
      <c r="L395" t="s">
        <v>94</v>
      </c>
    </row>
    <row r="396" spans="1:12" x14ac:dyDescent="0.3">
      <c r="A396" t="s">
        <v>62</v>
      </c>
      <c r="B396" t="s">
        <v>71</v>
      </c>
      <c r="C396">
        <v>5</v>
      </c>
      <c r="D396">
        <v>69134134.079999998</v>
      </c>
      <c r="E396">
        <v>64912352.079999998</v>
      </c>
      <c r="F396">
        <v>-5.6570474513709279E-2</v>
      </c>
      <c r="G396">
        <v>-3.2712406108724917E-2</v>
      </c>
      <c r="H396">
        <v>0.3869576125396017</v>
      </c>
      <c r="I396">
        <v>3.509360075577879E-3</v>
      </c>
      <c r="J396">
        <v>9.6809486212053245E-5</v>
      </c>
      <c r="K396">
        <v>0.12048758008893271</v>
      </c>
      <c r="L396" t="s">
        <v>94</v>
      </c>
    </row>
    <row r="397" spans="1:12" x14ac:dyDescent="0.3">
      <c r="A397" t="s">
        <v>62</v>
      </c>
      <c r="B397" t="s">
        <v>71</v>
      </c>
      <c r="C397">
        <v>6</v>
      </c>
      <c r="D397">
        <v>64910884.710000001</v>
      </c>
      <c r="E397">
        <v>60184881.599999987</v>
      </c>
      <c r="F397">
        <v>-5.6619756092059582E-2</v>
      </c>
      <c r="G397">
        <v>-3.265377986249296E-2</v>
      </c>
      <c r="H397">
        <v>0.36338271174446252</v>
      </c>
      <c r="I397">
        <v>1.308944907769999E-2</v>
      </c>
      <c r="J397">
        <v>1.0458061125385019E-4</v>
      </c>
      <c r="K397">
        <v>0.15135172484911891</v>
      </c>
      <c r="L397" t="s">
        <v>94</v>
      </c>
    </row>
    <row r="398" spans="1:12" x14ac:dyDescent="0.3">
      <c r="A398" t="s">
        <v>62</v>
      </c>
      <c r="B398" t="s">
        <v>71</v>
      </c>
      <c r="C398">
        <v>7</v>
      </c>
      <c r="D398">
        <v>60184110.740000002</v>
      </c>
      <c r="E398">
        <v>49518515.850000001</v>
      </c>
      <c r="F398">
        <v>-5.9618455533899939E-2</v>
      </c>
      <c r="G398">
        <v>-2.9661776639220639E-2</v>
      </c>
      <c r="H398">
        <v>0.32745913593819448</v>
      </c>
      <c r="I398">
        <v>1.8677951641692728E-2</v>
      </c>
      <c r="J398">
        <v>1.034729918483465E-4</v>
      </c>
      <c r="K398">
        <v>0.20096702736699651</v>
      </c>
      <c r="L398" t="s">
        <v>94</v>
      </c>
    </row>
    <row r="399" spans="1:12" x14ac:dyDescent="0.3">
      <c r="A399" t="s">
        <v>62</v>
      </c>
      <c r="B399" t="s">
        <v>71</v>
      </c>
      <c r="C399">
        <v>8</v>
      </c>
      <c r="D399">
        <v>49516916.399999999</v>
      </c>
      <c r="E399">
        <v>43055067.740000002</v>
      </c>
      <c r="F399">
        <v>-6.12203695301188E-2</v>
      </c>
      <c r="G399">
        <v>-2.8378970504714222E-2</v>
      </c>
      <c r="H399">
        <v>0.32341808146615653</v>
      </c>
      <c r="I399">
        <v>2.4782492715964031E-2</v>
      </c>
      <c r="J399">
        <v>1.0414582277986921E-4</v>
      </c>
      <c r="K399">
        <v>0.23298758349601889</v>
      </c>
      <c r="L399" t="s">
        <v>94</v>
      </c>
    </row>
    <row r="400" spans="1:12" x14ac:dyDescent="0.3">
      <c r="A400" t="s">
        <v>62</v>
      </c>
      <c r="B400" t="s">
        <v>71</v>
      </c>
      <c r="C400">
        <v>9</v>
      </c>
      <c r="D400">
        <v>43053221.990000002</v>
      </c>
      <c r="E400">
        <v>37548486.359999999</v>
      </c>
      <c r="F400">
        <v>-6.2148585781140513E-2</v>
      </c>
      <c r="G400">
        <v>-2.7683161094814959E-2</v>
      </c>
      <c r="H400">
        <v>0.31632971530494619</v>
      </c>
      <c r="I400">
        <v>3.6569807490034037E-2</v>
      </c>
      <c r="J400">
        <v>1.5423375285460251E-4</v>
      </c>
      <c r="K400">
        <v>0.2558499348787065</v>
      </c>
      <c r="L400" t="s">
        <v>94</v>
      </c>
    </row>
    <row r="401" spans="1:12" x14ac:dyDescent="0.3">
      <c r="A401" t="s">
        <v>62</v>
      </c>
      <c r="B401" t="s">
        <v>71</v>
      </c>
      <c r="C401">
        <v>10</v>
      </c>
      <c r="D401">
        <v>37548677.530000001</v>
      </c>
      <c r="E401">
        <v>32937230.27</v>
      </c>
      <c r="F401">
        <v>-6.616641765918406E-2</v>
      </c>
      <c r="G401">
        <v>-2.7532738248211751E-2</v>
      </c>
      <c r="H401">
        <v>0.31037238351378582</v>
      </c>
      <c r="I401">
        <v>3.1267043667835941E-2</v>
      </c>
      <c r="J401">
        <v>1.2776109081783689E-4</v>
      </c>
      <c r="K401">
        <v>0.26459915355839658</v>
      </c>
      <c r="L401" t="s">
        <v>94</v>
      </c>
    </row>
    <row r="402" spans="1:12" x14ac:dyDescent="0.3">
      <c r="A402" t="s">
        <v>62</v>
      </c>
      <c r="B402" t="s">
        <v>71</v>
      </c>
      <c r="C402">
        <v>11</v>
      </c>
      <c r="D402">
        <v>32937252.219999999</v>
      </c>
      <c r="E402">
        <v>28967770.07</v>
      </c>
      <c r="F402">
        <v>-6.9753608001487374E-2</v>
      </c>
      <c r="G402">
        <v>-2.6622786082548332E-2</v>
      </c>
      <c r="H402">
        <v>0.30364218359506312</v>
      </c>
      <c r="I402">
        <v>2.9606860143842319E-2</v>
      </c>
      <c r="J402">
        <v>4.2173766977335309E-4</v>
      </c>
      <c r="K402">
        <v>0.28040090315450372</v>
      </c>
      <c r="L402" t="s">
        <v>94</v>
      </c>
    </row>
    <row r="403" spans="1:12" x14ac:dyDescent="0.3">
      <c r="A403" t="s">
        <v>62</v>
      </c>
      <c r="B403" t="s">
        <v>71</v>
      </c>
      <c r="C403">
        <v>12</v>
      </c>
      <c r="D403">
        <v>28967770.780000001</v>
      </c>
      <c r="E403">
        <v>25193453.239999998</v>
      </c>
      <c r="F403">
        <v>-6.6199086721715622E-2</v>
      </c>
      <c r="G403">
        <v>-2.6481484054328049E-2</v>
      </c>
      <c r="H403">
        <v>0.29633236713653971</v>
      </c>
      <c r="I403">
        <v>4.2716899046106017E-2</v>
      </c>
      <c r="J403">
        <v>4.9466422904358533E-4</v>
      </c>
      <c r="K403">
        <v>0.29777361954053422</v>
      </c>
      <c r="L403" t="s">
        <v>94</v>
      </c>
    </row>
    <row r="404" spans="1:12" x14ac:dyDescent="0.3">
      <c r="A404" t="s">
        <v>62</v>
      </c>
      <c r="B404" t="s">
        <v>71</v>
      </c>
      <c r="C404">
        <v>13</v>
      </c>
      <c r="D404">
        <v>25193426.59</v>
      </c>
      <c r="E404">
        <v>22431147.399999999</v>
      </c>
      <c r="F404">
        <v>-5.8921656595503233E-2</v>
      </c>
      <c r="G404">
        <v>-2.586846841464133E-2</v>
      </c>
      <c r="H404">
        <v>0.29519118802123201</v>
      </c>
      <c r="I404">
        <v>3.3508803456497177E-2</v>
      </c>
      <c r="J404">
        <v>1.8148027556580179E-4</v>
      </c>
      <c r="K404">
        <v>0.30723082092537102</v>
      </c>
      <c r="L404" t="s">
        <v>94</v>
      </c>
    </row>
    <row r="405" spans="1:12" x14ac:dyDescent="0.3">
      <c r="A405" t="s">
        <v>62</v>
      </c>
      <c r="B405" t="s">
        <v>71</v>
      </c>
      <c r="C405">
        <v>14</v>
      </c>
      <c r="D405">
        <v>22431100.379999999</v>
      </c>
      <c r="E405">
        <v>20123928.18</v>
      </c>
      <c r="F405">
        <v>-6.074733548136349E-2</v>
      </c>
      <c r="G405">
        <v>-2.5248527286025189E-2</v>
      </c>
      <c r="H405">
        <v>0.29182938945861309</v>
      </c>
      <c r="I405">
        <v>2.7632252074117819E-2</v>
      </c>
      <c r="J405">
        <v>2.257798286398645E-4</v>
      </c>
      <c r="K405">
        <v>0.31025816402014211</v>
      </c>
      <c r="L405" t="s">
        <v>94</v>
      </c>
    </row>
    <row r="406" spans="1:12" x14ac:dyDescent="0.3">
      <c r="A406" t="s">
        <v>62</v>
      </c>
      <c r="B406" t="s">
        <v>71</v>
      </c>
      <c r="C406">
        <v>15</v>
      </c>
      <c r="D406">
        <v>20123929.300000001</v>
      </c>
      <c r="E406">
        <v>17821872.77</v>
      </c>
      <c r="F406">
        <v>-6.2582205553663908E-2</v>
      </c>
      <c r="G406">
        <v>-2.5335672889687601E-2</v>
      </c>
      <c r="H406">
        <v>0.29122044151834858</v>
      </c>
      <c r="I406">
        <v>3.8515864294951581E-2</v>
      </c>
      <c r="J406">
        <v>2.0122362485143491E-4</v>
      </c>
      <c r="K406">
        <v>0.32406032152366221</v>
      </c>
      <c r="L406" t="s">
        <v>94</v>
      </c>
    </row>
    <row r="407" spans="1:12" x14ac:dyDescent="0.3">
      <c r="A407" t="s">
        <v>62</v>
      </c>
      <c r="B407" t="s">
        <v>71</v>
      </c>
      <c r="C407">
        <v>16</v>
      </c>
      <c r="D407">
        <v>17821792.77</v>
      </c>
      <c r="E407">
        <v>15861842.560000001</v>
      </c>
      <c r="F407">
        <v>-6.579313344804423E-2</v>
      </c>
      <c r="G407">
        <v>-2.475445572134773E-2</v>
      </c>
      <c r="H407">
        <v>0.28490976366476167</v>
      </c>
      <c r="I407">
        <v>2.9446562238306179E-2</v>
      </c>
      <c r="J407">
        <v>1.3254783233572519E-4</v>
      </c>
      <c r="K407">
        <v>0.32967539049889538</v>
      </c>
      <c r="L407" t="s">
        <v>94</v>
      </c>
    </row>
    <row r="408" spans="1:12" x14ac:dyDescent="0.3">
      <c r="A408" t="s">
        <v>62</v>
      </c>
      <c r="B408" t="s">
        <v>71</v>
      </c>
      <c r="C408">
        <v>17</v>
      </c>
      <c r="D408">
        <v>15861842.560000001</v>
      </c>
      <c r="E408">
        <v>14088110.27</v>
      </c>
      <c r="F408">
        <v>-6.9208561732187576E-2</v>
      </c>
      <c r="G408">
        <v>-2.4257426496609991E-2</v>
      </c>
      <c r="H408">
        <v>0.2768778622615729</v>
      </c>
      <c r="I408">
        <v>2.627543290910082E-2</v>
      </c>
      <c r="J408">
        <v>2.3077709831965449E-4</v>
      </c>
      <c r="K408">
        <v>0.33678903764003543</v>
      </c>
      <c r="L408" t="s">
        <v>94</v>
      </c>
    </row>
    <row r="409" spans="1:12" x14ac:dyDescent="0.3">
      <c r="A409" t="s">
        <v>62</v>
      </c>
      <c r="B409" t="s">
        <v>71</v>
      </c>
      <c r="C409">
        <v>18</v>
      </c>
      <c r="D409">
        <v>14086742.51</v>
      </c>
      <c r="E409">
        <v>12378904.689999999</v>
      </c>
      <c r="F409">
        <v>-7.2884797835351359E-2</v>
      </c>
      <c r="G409">
        <v>-2.379124909552989E-2</v>
      </c>
      <c r="H409">
        <v>0.26723214407183737</v>
      </c>
      <c r="I409">
        <v>3.3559118416795708E-2</v>
      </c>
      <c r="J409">
        <v>2.140161217442456E-4</v>
      </c>
      <c r="K409">
        <v>0.34504514308527251</v>
      </c>
      <c r="L409" t="s">
        <v>94</v>
      </c>
    </row>
    <row r="410" spans="1:12" x14ac:dyDescent="0.3">
      <c r="A410" t="s">
        <v>62</v>
      </c>
      <c r="B410" t="s">
        <v>71</v>
      </c>
      <c r="C410">
        <v>19</v>
      </c>
      <c r="D410">
        <v>11026755.42</v>
      </c>
      <c r="E410">
        <v>9655662.3599999994</v>
      </c>
      <c r="F410">
        <v>-7.4198684820380278E-2</v>
      </c>
      <c r="G410">
        <v>-2.3242853426778919E-2</v>
      </c>
      <c r="H410">
        <v>0.26183286522823912</v>
      </c>
      <c r="I410">
        <v>3.4000327904253093E-2</v>
      </c>
      <c r="J410">
        <v>1.6718426497937139E-4</v>
      </c>
      <c r="K410">
        <v>0.35154769123472129</v>
      </c>
      <c r="L410" t="s">
        <v>94</v>
      </c>
    </row>
    <row r="411" spans="1:12" x14ac:dyDescent="0.3">
      <c r="A411" t="s">
        <v>62</v>
      </c>
      <c r="B411" t="s">
        <v>71</v>
      </c>
      <c r="C411">
        <v>20</v>
      </c>
      <c r="D411">
        <v>8666405.4800000004</v>
      </c>
      <c r="E411">
        <v>7623622.7199999997</v>
      </c>
      <c r="F411">
        <v>-7.9276538766335211E-2</v>
      </c>
      <c r="G411">
        <v>-2.309964153673548E-2</v>
      </c>
      <c r="H411">
        <v>0.2510123290322584</v>
      </c>
      <c r="I411">
        <v>2.8113799955734362E-2</v>
      </c>
      <c r="J411">
        <v>3.4274417540869551E-4</v>
      </c>
      <c r="K411">
        <v>0.37807106619253061</v>
      </c>
      <c r="L411" t="s">
        <v>94</v>
      </c>
    </row>
    <row r="412" spans="1:12" x14ac:dyDescent="0.3">
      <c r="A412" t="s">
        <v>62</v>
      </c>
      <c r="B412" t="s">
        <v>71</v>
      </c>
      <c r="C412">
        <v>21</v>
      </c>
      <c r="D412">
        <v>6600357.5099999998</v>
      </c>
      <c r="E412">
        <v>5737140.8300000001</v>
      </c>
      <c r="F412">
        <v>-8.1354153799465936E-2</v>
      </c>
      <c r="G412">
        <v>-2.1026848892614001E-2</v>
      </c>
      <c r="H412">
        <v>0.24160820270579539</v>
      </c>
      <c r="I412">
        <v>3.6745691370890607E-2</v>
      </c>
      <c r="J412">
        <v>1.578929623768213E-4</v>
      </c>
      <c r="K412">
        <v>0.39550515792375968</v>
      </c>
      <c r="L412" t="s">
        <v>94</v>
      </c>
    </row>
    <row r="413" spans="1:12" x14ac:dyDescent="0.3">
      <c r="A413" t="s">
        <v>62</v>
      </c>
      <c r="B413" t="s">
        <v>71</v>
      </c>
      <c r="C413">
        <v>22</v>
      </c>
      <c r="D413">
        <v>4978825.9800000004</v>
      </c>
      <c r="E413">
        <v>4364936.5</v>
      </c>
      <c r="F413">
        <v>-8.8784936805523768E-2</v>
      </c>
      <c r="G413">
        <v>-2.133681723899095E-2</v>
      </c>
      <c r="H413">
        <v>0.23096696035232189</v>
      </c>
      <c r="I413">
        <v>2.3846099557791739E-2</v>
      </c>
      <c r="J413">
        <v>3.1865745185173151E-4</v>
      </c>
      <c r="K413">
        <v>0.42021662628998158</v>
      </c>
      <c r="L413" t="s">
        <v>94</v>
      </c>
    </row>
    <row r="414" spans="1:12" x14ac:dyDescent="0.3">
      <c r="A414" t="s">
        <v>62</v>
      </c>
      <c r="B414" t="s">
        <v>71</v>
      </c>
      <c r="C414">
        <v>23</v>
      </c>
      <c r="D414">
        <v>3537925.81</v>
      </c>
      <c r="E414">
        <v>3004874.91</v>
      </c>
      <c r="F414">
        <v>-9.8198557193600391E-2</v>
      </c>
      <c r="G414">
        <v>-2.0762436507960579E-2</v>
      </c>
      <c r="H414">
        <v>0.2196222279080304</v>
      </c>
      <c r="I414">
        <v>3.4063973206945243E-2</v>
      </c>
      <c r="J414">
        <v>2.6427066315446568E-4</v>
      </c>
      <c r="K414">
        <v>0.43787048692818958</v>
      </c>
      <c r="L414" t="s">
        <v>94</v>
      </c>
    </row>
    <row r="415" spans="1:12" x14ac:dyDescent="0.3">
      <c r="A415" t="s">
        <v>62</v>
      </c>
      <c r="B415" t="s">
        <v>71</v>
      </c>
      <c r="C415">
        <v>24</v>
      </c>
      <c r="D415">
        <v>2354208.0699999998</v>
      </c>
      <c r="E415">
        <v>1983501.75</v>
      </c>
      <c r="F415">
        <v>-9.3997052690419178E-2</v>
      </c>
      <c r="G415">
        <v>-2.166202327222504E-2</v>
      </c>
      <c r="H415">
        <v>0.20643059610156431</v>
      </c>
      <c r="I415">
        <v>4.7724358535564788E-2</v>
      </c>
      <c r="J415">
        <v>9.720636120323894E-4</v>
      </c>
      <c r="K415">
        <v>0.47157551033166473</v>
      </c>
      <c r="L415" t="s">
        <v>94</v>
      </c>
    </row>
    <row r="416" spans="1:12" x14ac:dyDescent="0.3">
      <c r="A416" t="s">
        <v>62</v>
      </c>
      <c r="B416" t="s">
        <v>71</v>
      </c>
      <c r="C416">
        <v>25</v>
      </c>
      <c r="D416">
        <v>1519466.6</v>
      </c>
      <c r="E416">
        <v>1362758.08</v>
      </c>
      <c r="F416">
        <v>-7.1159418706538191E-2</v>
      </c>
      <c r="G416">
        <v>-1.8198353290556041E-2</v>
      </c>
      <c r="H416">
        <v>0.21026700022735809</v>
      </c>
      <c r="I416">
        <v>1.546989581738749E-2</v>
      </c>
      <c r="J416">
        <v>9.6106094072748944E-5</v>
      </c>
      <c r="K416">
        <v>0.48240345050825162</v>
      </c>
      <c r="L416" t="s">
        <v>94</v>
      </c>
    </row>
    <row r="417" spans="1:12" x14ac:dyDescent="0.3">
      <c r="A417" t="s">
        <v>62</v>
      </c>
      <c r="B417" t="s">
        <v>71</v>
      </c>
      <c r="C417">
        <v>26</v>
      </c>
      <c r="D417">
        <v>951422.71</v>
      </c>
      <c r="E417">
        <v>857429.59000000008</v>
      </c>
      <c r="F417">
        <v>-6.4129917605183093E-2</v>
      </c>
      <c r="G417">
        <v>-1.774973397471246E-2</v>
      </c>
      <c r="H417">
        <v>0.19675881446180671</v>
      </c>
      <c r="I417">
        <v>2.149487266285666E-2</v>
      </c>
      <c r="J417">
        <v>2.1670704076424659E-4</v>
      </c>
      <c r="K417">
        <v>0.48165508260567491</v>
      </c>
      <c r="L417" t="s">
        <v>94</v>
      </c>
    </row>
    <row r="418" spans="1:12" x14ac:dyDescent="0.3">
      <c r="A418" t="s">
        <v>62</v>
      </c>
      <c r="B418" t="s">
        <v>71</v>
      </c>
      <c r="C418">
        <v>27</v>
      </c>
      <c r="D418">
        <v>521263.53</v>
      </c>
      <c r="E418">
        <v>437145.09</v>
      </c>
      <c r="F418">
        <v>-6.935127420097853E-2</v>
      </c>
      <c r="G418">
        <v>-1.6833232127327229E-2</v>
      </c>
      <c r="H418">
        <v>0.20595686309156011</v>
      </c>
      <c r="I418">
        <v>6.6450361489897428E-2</v>
      </c>
      <c r="J418">
        <v>1.103280714843028E-4</v>
      </c>
      <c r="K418">
        <v>0.48709779629458949</v>
      </c>
      <c r="L418" t="s">
        <v>94</v>
      </c>
    </row>
    <row r="419" spans="1:12" x14ac:dyDescent="0.3">
      <c r="A419" t="s">
        <v>62</v>
      </c>
      <c r="B419" t="s">
        <v>71</v>
      </c>
      <c r="C419">
        <v>28</v>
      </c>
      <c r="D419">
        <v>0</v>
      </c>
      <c r="E419">
        <v>0</v>
      </c>
      <c r="F419">
        <v>-6.935127420097853E-2</v>
      </c>
      <c r="G419">
        <v>-1.6833232127327229E-2</v>
      </c>
      <c r="H419">
        <v>0.20595686309156011</v>
      </c>
      <c r="I419">
        <v>6.6450361489897428E-2</v>
      </c>
      <c r="J419">
        <v>1.103280714843028E-4</v>
      </c>
      <c r="L419" t="s">
        <v>95</v>
      </c>
    </row>
    <row r="420" spans="1:12" x14ac:dyDescent="0.3">
      <c r="A420" t="s">
        <v>62</v>
      </c>
      <c r="B420" t="s">
        <v>71</v>
      </c>
      <c r="C420">
        <v>29</v>
      </c>
      <c r="D420">
        <v>0</v>
      </c>
      <c r="E420">
        <v>0</v>
      </c>
      <c r="F420">
        <v>-6.935127420097853E-2</v>
      </c>
      <c r="G420">
        <v>-1.6833232127327229E-2</v>
      </c>
      <c r="H420">
        <v>0.20595686309156011</v>
      </c>
      <c r="I420">
        <v>6.6450361489897428E-2</v>
      </c>
      <c r="J420">
        <v>1.103280714843028E-4</v>
      </c>
      <c r="L420" t="s">
        <v>95</v>
      </c>
    </row>
    <row r="421" spans="1:12" x14ac:dyDescent="0.3">
      <c r="A421" t="s">
        <v>62</v>
      </c>
      <c r="B421" t="s">
        <v>71</v>
      </c>
      <c r="C421">
        <v>30</v>
      </c>
      <c r="D421">
        <v>0</v>
      </c>
      <c r="E421">
        <v>0</v>
      </c>
      <c r="F421">
        <v>-6.935127420097853E-2</v>
      </c>
      <c r="G421">
        <v>-1.6833232127327229E-2</v>
      </c>
      <c r="H421">
        <v>0.20595686309156011</v>
      </c>
      <c r="I421">
        <v>6.6450361489897428E-2</v>
      </c>
      <c r="J421">
        <v>1.103280714843028E-4</v>
      </c>
      <c r="L421" t="s">
        <v>95</v>
      </c>
    </row>
    <row r="422" spans="1:12" x14ac:dyDescent="0.3">
      <c r="A422" t="s">
        <v>62</v>
      </c>
      <c r="B422" t="s">
        <v>71</v>
      </c>
      <c r="C422">
        <v>31</v>
      </c>
      <c r="D422">
        <v>0</v>
      </c>
      <c r="E422">
        <v>0</v>
      </c>
      <c r="F422">
        <v>-6.935127420097853E-2</v>
      </c>
      <c r="G422">
        <v>-1.6833232127327229E-2</v>
      </c>
      <c r="H422">
        <v>0.20595686309156011</v>
      </c>
      <c r="I422">
        <v>6.6450361489897428E-2</v>
      </c>
      <c r="J422">
        <v>1.103280714843028E-4</v>
      </c>
      <c r="L422" t="s">
        <v>95</v>
      </c>
    </row>
    <row r="423" spans="1:12" x14ac:dyDescent="0.3">
      <c r="A423" t="s">
        <v>62</v>
      </c>
      <c r="B423" t="s">
        <v>71</v>
      </c>
      <c r="C423">
        <v>32</v>
      </c>
      <c r="D423">
        <v>0</v>
      </c>
      <c r="E423">
        <v>0</v>
      </c>
      <c r="F423">
        <v>-6.935127420097853E-2</v>
      </c>
      <c r="G423">
        <v>-1.6833232127327229E-2</v>
      </c>
      <c r="H423">
        <v>0.20595686309156011</v>
      </c>
      <c r="I423">
        <v>6.6450361489897428E-2</v>
      </c>
      <c r="J423">
        <v>1.103280714843028E-4</v>
      </c>
      <c r="L423" t="s">
        <v>95</v>
      </c>
    </row>
    <row r="424" spans="1:12" x14ac:dyDescent="0.3">
      <c r="A424" t="s">
        <v>62</v>
      </c>
      <c r="B424" t="s">
        <v>71</v>
      </c>
      <c r="C424">
        <v>33</v>
      </c>
      <c r="D424">
        <v>0</v>
      </c>
      <c r="E424">
        <v>0</v>
      </c>
      <c r="F424">
        <v>-6.935127420097853E-2</v>
      </c>
      <c r="G424">
        <v>-1.6833232127327229E-2</v>
      </c>
      <c r="H424">
        <v>0.20595686309156011</v>
      </c>
      <c r="I424">
        <v>6.6450361489897428E-2</v>
      </c>
      <c r="J424">
        <v>1.103280714843028E-4</v>
      </c>
      <c r="L424" t="s">
        <v>95</v>
      </c>
    </row>
    <row r="425" spans="1:12" x14ac:dyDescent="0.3">
      <c r="A425" t="s">
        <v>62</v>
      </c>
      <c r="B425" t="s">
        <v>71</v>
      </c>
      <c r="C425">
        <v>34</v>
      </c>
      <c r="D425">
        <v>0</v>
      </c>
      <c r="E425">
        <v>0</v>
      </c>
      <c r="F425">
        <v>-6.935127420097853E-2</v>
      </c>
      <c r="G425">
        <v>-1.6833232127327229E-2</v>
      </c>
      <c r="H425">
        <v>0.20595686309156011</v>
      </c>
      <c r="I425">
        <v>6.6450361489897428E-2</v>
      </c>
      <c r="J425">
        <v>1.103280714843028E-4</v>
      </c>
      <c r="L425" t="s">
        <v>95</v>
      </c>
    </row>
    <row r="426" spans="1:12" x14ac:dyDescent="0.3">
      <c r="A426" t="s">
        <v>62</v>
      </c>
      <c r="B426" t="s">
        <v>71</v>
      </c>
      <c r="C426">
        <v>35</v>
      </c>
      <c r="D426">
        <v>0</v>
      </c>
      <c r="E426">
        <v>0</v>
      </c>
      <c r="F426">
        <v>-6.935127420097853E-2</v>
      </c>
      <c r="G426">
        <v>-1.6833232127327229E-2</v>
      </c>
      <c r="H426">
        <v>0.20595686309156011</v>
      </c>
      <c r="I426">
        <v>6.6450361489897428E-2</v>
      </c>
      <c r="J426">
        <v>1.103280714843028E-4</v>
      </c>
      <c r="L426" t="s">
        <v>95</v>
      </c>
    </row>
    <row r="427" spans="1:12" x14ac:dyDescent="0.3">
      <c r="A427" t="s">
        <v>62</v>
      </c>
      <c r="B427" t="s">
        <v>71</v>
      </c>
      <c r="C427">
        <v>36</v>
      </c>
      <c r="D427">
        <v>0</v>
      </c>
      <c r="E427">
        <v>0</v>
      </c>
      <c r="F427">
        <v>-6.935127420097853E-2</v>
      </c>
      <c r="G427">
        <v>-1.6833232127327229E-2</v>
      </c>
      <c r="H427">
        <v>0.20595686309156011</v>
      </c>
      <c r="I427">
        <v>6.6450361489897428E-2</v>
      </c>
      <c r="J427">
        <v>1.103280714843028E-4</v>
      </c>
      <c r="L427" t="s">
        <v>95</v>
      </c>
    </row>
    <row r="428" spans="1:12" x14ac:dyDescent="0.3">
      <c r="A428" t="s">
        <v>62</v>
      </c>
      <c r="B428" t="s">
        <v>71</v>
      </c>
      <c r="C428">
        <v>37</v>
      </c>
      <c r="D428">
        <v>0</v>
      </c>
      <c r="E428">
        <v>0</v>
      </c>
      <c r="F428">
        <v>-6.935127420097853E-2</v>
      </c>
      <c r="G428">
        <v>-1.6833232127327229E-2</v>
      </c>
      <c r="H428">
        <v>0.20595686309156011</v>
      </c>
      <c r="I428">
        <v>6.6450361489897428E-2</v>
      </c>
      <c r="J428">
        <v>1.103280714843028E-4</v>
      </c>
      <c r="L428" t="s">
        <v>95</v>
      </c>
    </row>
    <row r="429" spans="1:12" x14ac:dyDescent="0.3">
      <c r="A429" t="s">
        <v>62</v>
      </c>
      <c r="B429" t="s">
        <v>71</v>
      </c>
      <c r="C429">
        <v>38</v>
      </c>
      <c r="D429">
        <v>0</v>
      </c>
      <c r="E429">
        <v>0</v>
      </c>
      <c r="F429">
        <v>-6.935127420097853E-2</v>
      </c>
      <c r="G429">
        <v>-1.6833232127327229E-2</v>
      </c>
      <c r="H429">
        <v>0.20595686309156011</v>
      </c>
      <c r="I429">
        <v>6.6450361489897428E-2</v>
      </c>
      <c r="J429">
        <v>1.103280714843028E-4</v>
      </c>
      <c r="L429" t="s">
        <v>95</v>
      </c>
    </row>
    <row r="430" spans="1:12" x14ac:dyDescent="0.3">
      <c r="A430" t="s">
        <v>62</v>
      </c>
      <c r="B430" t="s">
        <v>71</v>
      </c>
      <c r="C430">
        <v>39</v>
      </c>
      <c r="D430">
        <v>0</v>
      </c>
      <c r="E430">
        <v>0</v>
      </c>
      <c r="F430">
        <v>-6.935127420097853E-2</v>
      </c>
      <c r="G430">
        <v>-1.6833232127327229E-2</v>
      </c>
      <c r="H430">
        <v>0.20595686309156011</v>
      </c>
      <c r="I430">
        <v>6.6450361489897428E-2</v>
      </c>
      <c r="J430">
        <v>1.103280714843028E-4</v>
      </c>
      <c r="L430" t="s">
        <v>95</v>
      </c>
    </row>
    <row r="431" spans="1:12" x14ac:dyDescent="0.3">
      <c r="A431" t="s">
        <v>62</v>
      </c>
      <c r="B431" t="s">
        <v>71</v>
      </c>
      <c r="C431">
        <v>40</v>
      </c>
      <c r="D431">
        <v>0</v>
      </c>
      <c r="E431">
        <v>0</v>
      </c>
      <c r="F431">
        <v>-6.935127420097853E-2</v>
      </c>
      <c r="G431">
        <v>-1.6833232127327229E-2</v>
      </c>
      <c r="H431">
        <v>0.20595686309156011</v>
      </c>
      <c r="I431">
        <v>6.6450361489897428E-2</v>
      </c>
      <c r="J431">
        <v>1.103280714843028E-4</v>
      </c>
      <c r="L431" t="s">
        <v>95</v>
      </c>
    </row>
    <row r="432" spans="1:12" x14ac:dyDescent="0.3">
      <c r="A432" t="s">
        <v>62</v>
      </c>
      <c r="B432" t="s">
        <v>71</v>
      </c>
      <c r="C432">
        <v>41</v>
      </c>
      <c r="D432">
        <v>0</v>
      </c>
      <c r="E432">
        <v>0</v>
      </c>
      <c r="F432">
        <v>-6.935127420097853E-2</v>
      </c>
      <c r="G432">
        <v>-1.6833232127327229E-2</v>
      </c>
      <c r="H432">
        <v>0.20595686309156011</v>
      </c>
      <c r="I432">
        <v>6.6450361489897428E-2</v>
      </c>
      <c r="J432">
        <v>1.103280714843028E-4</v>
      </c>
      <c r="L432" t="s">
        <v>95</v>
      </c>
    </row>
    <row r="433" spans="1:12" x14ac:dyDescent="0.3">
      <c r="A433" t="s">
        <v>62</v>
      </c>
      <c r="B433" t="s">
        <v>71</v>
      </c>
      <c r="C433">
        <v>42</v>
      </c>
      <c r="D433">
        <v>0</v>
      </c>
      <c r="E433">
        <v>0</v>
      </c>
      <c r="F433">
        <v>-6.935127420097853E-2</v>
      </c>
      <c r="G433">
        <v>-1.6833232127327229E-2</v>
      </c>
      <c r="H433">
        <v>0.20595686309156011</v>
      </c>
      <c r="I433">
        <v>6.6450361489897428E-2</v>
      </c>
      <c r="J433">
        <v>1.103280714843028E-4</v>
      </c>
      <c r="L433" t="s">
        <v>95</v>
      </c>
    </row>
    <row r="434" spans="1:12" x14ac:dyDescent="0.3">
      <c r="A434" t="s">
        <v>62</v>
      </c>
      <c r="B434" t="s">
        <v>71</v>
      </c>
      <c r="C434">
        <v>43</v>
      </c>
      <c r="D434">
        <v>0</v>
      </c>
      <c r="E434">
        <v>0</v>
      </c>
      <c r="F434">
        <v>-6.935127420097853E-2</v>
      </c>
      <c r="G434">
        <v>-1.6833232127327229E-2</v>
      </c>
      <c r="H434">
        <v>0.20595686309156011</v>
      </c>
      <c r="I434">
        <v>6.6450361489897428E-2</v>
      </c>
      <c r="J434">
        <v>1.103280714843028E-4</v>
      </c>
      <c r="L434" t="s">
        <v>95</v>
      </c>
    </row>
    <row r="435" spans="1:12" x14ac:dyDescent="0.3">
      <c r="A435" t="s">
        <v>62</v>
      </c>
      <c r="B435" t="s">
        <v>71</v>
      </c>
      <c r="C435">
        <v>44</v>
      </c>
      <c r="D435">
        <v>0</v>
      </c>
      <c r="E435">
        <v>0</v>
      </c>
      <c r="F435">
        <v>-6.935127420097853E-2</v>
      </c>
      <c r="G435">
        <v>-1.6833232127327229E-2</v>
      </c>
      <c r="H435">
        <v>0.20595686309156011</v>
      </c>
      <c r="I435">
        <v>6.6450361489897428E-2</v>
      </c>
      <c r="J435">
        <v>1.103280714843028E-4</v>
      </c>
      <c r="L435" t="s">
        <v>95</v>
      </c>
    </row>
    <row r="436" spans="1:12" x14ac:dyDescent="0.3">
      <c r="A436" t="s">
        <v>62</v>
      </c>
      <c r="B436" t="s">
        <v>71</v>
      </c>
      <c r="C436">
        <v>45</v>
      </c>
      <c r="D436">
        <v>0</v>
      </c>
      <c r="E436">
        <v>0</v>
      </c>
      <c r="F436">
        <v>-6.935127420097853E-2</v>
      </c>
      <c r="G436">
        <v>-1.6833232127327229E-2</v>
      </c>
      <c r="H436">
        <v>0.20595686309156011</v>
      </c>
      <c r="I436">
        <v>6.6450361489897428E-2</v>
      </c>
      <c r="J436">
        <v>1.103280714843028E-4</v>
      </c>
      <c r="L436" t="s">
        <v>95</v>
      </c>
    </row>
    <row r="437" spans="1:12" x14ac:dyDescent="0.3">
      <c r="A437" t="s">
        <v>62</v>
      </c>
      <c r="B437" t="s">
        <v>71</v>
      </c>
      <c r="C437">
        <v>46</v>
      </c>
      <c r="D437">
        <v>0</v>
      </c>
      <c r="E437">
        <v>0</v>
      </c>
      <c r="F437">
        <v>-6.935127420097853E-2</v>
      </c>
      <c r="G437">
        <v>-1.6833232127327229E-2</v>
      </c>
      <c r="H437">
        <v>0.20595686309156011</v>
      </c>
      <c r="I437">
        <v>6.6450361489897428E-2</v>
      </c>
      <c r="J437">
        <v>1.103280714843028E-4</v>
      </c>
      <c r="L437" t="s">
        <v>95</v>
      </c>
    </row>
    <row r="438" spans="1:12" x14ac:dyDescent="0.3">
      <c r="A438" t="s">
        <v>62</v>
      </c>
      <c r="B438" t="s">
        <v>71</v>
      </c>
      <c r="C438">
        <v>47</v>
      </c>
      <c r="D438">
        <v>0</v>
      </c>
      <c r="E438">
        <v>0</v>
      </c>
      <c r="F438">
        <v>-6.935127420097853E-2</v>
      </c>
      <c r="G438">
        <v>-1.6833232127327229E-2</v>
      </c>
      <c r="H438">
        <v>0.20595686309156011</v>
      </c>
      <c r="I438">
        <v>6.6450361489897428E-2</v>
      </c>
      <c r="J438">
        <v>1.103280714843028E-4</v>
      </c>
      <c r="L438" t="s">
        <v>95</v>
      </c>
    </row>
    <row r="439" spans="1:12" x14ac:dyDescent="0.3">
      <c r="A439" t="s">
        <v>62</v>
      </c>
      <c r="B439" t="s">
        <v>71</v>
      </c>
      <c r="C439">
        <v>48</v>
      </c>
      <c r="D439">
        <v>0</v>
      </c>
      <c r="E439">
        <v>0</v>
      </c>
      <c r="F439">
        <v>-6.935127420097853E-2</v>
      </c>
      <c r="G439">
        <v>-1.6833232127327229E-2</v>
      </c>
      <c r="H439">
        <v>0.20595686309156011</v>
      </c>
      <c r="I439">
        <v>6.6450361489897428E-2</v>
      </c>
      <c r="J439">
        <v>1.103280714843028E-4</v>
      </c>
      <c r="L439" t="s">
        <v>95</v>
      </c>
    </row>
    <row r="440" spans="1:12" x14ac:dyDescent="0.3">
      <c r="A440" t="s">
        <v>62</v>
      </c>
      <c r="B440" t="s">
        <v>71</v>
      </c>
      <c r="C440">
        <v>49</v>
      </c>
      <c r="D440">
        <v>0</v>
      </c>
      <c r="E440">
        <v>0</v>
      </c>
      <c r="F440">
        <v>-6.935127420097853E-2</v>
      </c>
      <c r="G440">
        <v>-1.6833232127327229E-2</v>
      </c>
      <c r="H440">
        <v>0.20595686309156011</v>
      </c>
      <c r="I440">
        <v>6.6450361489897428E-2</v>
      </c>
      <c r="J440">
        <v>1.103280714843028E-4</v>
      </c>
      <c r="L440" t="s">
        <v>95</v>
      </c>
    </row>
    <row r="441" spans="1:12" x14ac:dyDescent="0.3">
      <c r="A441" t="s">
        <v>62</v>
      </c>
      <c r="B441" t="s">
        <v>71</v>
      </c>
      <c r="C441">
        <v>50</v>
      </c>
      <c r="D441">
        <v>0</v>
      </c>
      <c r="E441">
        <v>0</v>
      </c>
      <c r="F441">
        <v>-6.935127420097853E-2</v>
      </c>
      <c r="G441">
        <v>-1.6833232127327229E-2</v>
      </c>
      <c r="H441">
        <v>0.20595686309156011</v>
      </c>
      <c r="I441">
        <v>6.6450361489897428E-2</v>
      </c>
      <c r="J441">
        <v>1.103280714843028E-4</v>
      </c>
      <c r="L441" t="s">
        <v>95</v>
      </c>
    </row>
    <row r="442" spans="1:12" x14ac:dyDescent="0.3">
      <c r="A442" t="s">
        <v>62</v>
      </c>
      <c r="B442" t="s">
        <v>71</v>
      </c>
      <c r="C442">
        <v>51</v>
      </c>
      <c r="D442">
        <v>0</v>
      </c>
      <c r="E442">
        <v>0</v>
      </c>
      <c r="F442">
        <v>-6.935127420097853E-2</v>
      </c>
      <c r="G442">
        <v>-1.6833232127327229E-2</v>
      </c>
      <c r="H442">
        <v>0.20595686309156011</v>
      </c>
      <c r="I442">
        <v>6.6450361489897428E-2</v>
      </c>
      <c r="J442">
        <v>1.103280714843028E-4</v>
      </c>
      <c r="L442" t="s">
        <v>95</v>
      </c>
    </row>
    <row r="443" spans="1:12" x14ac:dyDescent="0.3">
      <c r="A443" t="s">
        <v>62</v>
      </c>
      <c r="B443" t="s">
        <v>71</v>
      </c>
      <c r="C443">
        <v>52</v>
      </c>
      <c r="D443">
        <v>0</v>
      </c>
      <c r="E443">
        <v>0</v>
      </c>
      <c r="F443">
        <v>-6.935127420097853E-2</v>
      </c>
      <c r="G443">
        <v>-1.6833232127327229E-2</v>
      </c>
      <c r="H443">
        <v>0.20595686309156011</v>
      </c>
      <c r="I443">
        <v>6.6450361489897428E-2</v>
      </c>
      <c r="J443">
        <v>1.103280714843028E-4</v>
      </c>
      <c r="L443" t="s">
        <v>95</v>
      </c>
    </row>
    <row r="444" spans="1:12" x14ac:dyDescent="0.3">
      <c r="A444" t="s">
        <v>62</v>
      </c>
      <c r="B444" t="s">
        <v>71</v>
      </c>
      <c r="C444">
        <v>53</v>
      </c>
      <c r="D444">
        <v>0</v>
      </c>
      <c r="E444">
        <v>0</v>
      </c>
      <c r="F444">
        <v>-6.935127420097853E-2</v>
      </c>
      <c r="G444">
        <v>-1.6833232127327229E-2</v>
      </c>
      <c r="H444">
        <v>0.20595686309156011</v>
      </c>
      <c r="I444">
        <v>6.6450361489897428E-2</v>
      </c>
      <c r="J444">
        <v>1.103280714843028E-4</v>
      </c>
      <c r="L444" t="s">
        <v>95</v>
      </c>
    </row>
    <row r="445" spans="1:12" x14ac:dyDescent="0.3">
      <c r="A445" t="s">
        <v>62</v>
      </c>
      <c r="B445" t="s">
        <v>71</v>
      </c>
      <c r="C445">
        <v>54</v>
      </c>
      <c r="D445">
        <v>0</v>
      </c>
      <c r="E445">
        <v>0</v>
      </c>
      <c r="F445">
        <v>-6.935127420097853E-2</v>
      </c>
      <c r="G445">
        <v>-1.6833232127327229E-2</v>
      </c>
      <c r="H445">
        <v>0.20595686309156011</v>
      </c>
      <c r="I445">
        <v>6.6450361489897428E-2</v>
      </c>
      <c r="J445">
        <v>1.103280714843028E-4</v>
      </c>
      <c r="L445" t="s">
        <v>95</v>
      </c>
    </row>
    <row r="446" spans="1:12" x14ac:dyDescent="0.3">
      <c r="A446" t="s">
        <v>62</v>
      </c>
      <c r="B446" t="s">
        <v>71</v>
      </c>
      <c r="C446">
        <v>55</v>
      </c>
      <c r="D446">
        <v>0</v>
      </c>
      <c r="E446">
        <v>0</v>
      </c>
      <c r="F446">
        <v>-6.935127420097853E-2</v>
      </c>
      <c r="G446">
        <v>-1.6833232127327229E-2</v>
      </c>
      <c r="H446">
        <v>0.20595686309156011</v>
      </c>
      <c r="I446">
        <v>6.6450361489897428E-2</v>
      </c>
      <c r="J446">
        <v>1.103280714843028E-4</v>
      </c>
      <c r="L446" t="s">
        <v>95</v>
      </c>
    </row>
    <row r="447" spans="1:12" x14ac:dyDescent="0.3">
      <c r="A447" t="s">
        <v>62</v>
      </c>
      <c r="B447" t="s">
        <v>71</v>
      </c>
      <c r="C447">
        <v>56</v>
      </c>
      <c r="D447">
        <v>0</v>
      </c>
      <c r="E447">
        <v>0</v>
      </c>
      <c r="F447">
        <v>-6.935127420097853E-2</v>
      </c>
      <c r="G447">
        <v>-1.6833232127327229E-2</v>
      </c>
      <c r="H447">
        <v>0.20595686309156011</v>
      </c>
      <c r="I447">
        <v>6.6450361489897428E-2</v>
      </c>
      <c r="J447">
        <v>1.103280714843028E-4</v>
      </c>
      <c r="L447" t="s">
        <v>95</v>
      </c>
    </row>
    <row r="448" spans="1:12" x14ac:dyDescent="0.3">
      <c r="A448" t="s">
        <v>62</v>
      </c>
      <c r="B448" t="s">
        <v>71</v>
      </c>
      <c r="C448">
        <v>57</v>
      </c>
      <c r="D448">
        <v>0</v>
      </c>
      <c r="E448">
        <v>0</v>
      </c>
      <c r="F448">
        <v>-6.935127420097853E-2</v>
      </c>
      <c r="G448">
        <v>-1.6833232127327229E-2</v>
      </c>
      <c r="H448">
        <v>0.20595686309156011</v>
      </c>
      <c r="I448">
        <v>6.6450361489897428E-2</v>
      </c>
      <c r="J448">
        <v>1.103280714843028E-4</v>
      </c>
      <c r="L448" t="s">
        <v>95</v>
      </c>
    </row>
    <row r="449" spans="1:12" x14ac:dyDescent="0.3">
      <c r="A449" t="s">
        <v>62</v>
      </c>
      <c r="B449" t="s">
        <v>71</v>
      </c>
      <c r="C449">
        <v>58</v>
      </c>
      <c r="D449">
        <v>0</v>
      </c>
      <c r="E449">
        <v>0</v>
      </c>
      <c r="F449">
        <v>-6.935127420097853E-2</v>
      </c>
      <c r="G449">
        <v>-1.6833232127327229E-2</v>
      </c>
      <c r="H449">
        <v>0.20595686309156011</v>
      </c>
      <c r="I449">
        <v>6.6450361489897428E-2</v>
      </c>
      <c r="J449">
        <v>1.103280714843028E-4</v>
      </c>
      <c r="L449" t="s">
        <v>95</v>
      </c>
    </row>
    <row r="450" spans="1:12" x14ac:dyDescent="0.3">
      <c r="A450" t="s">
        <v>62</v>
      </c>
      <c r="B450" t="s">
        <v>71</v>
      </c>
      <c r="C450">
        <v>59</v>
      </c>
      <c r="D450">
        <v>0</v>
      </c>
      <c r="E450">
        <v>0</v>
      </c>
      <c r="F450">
        <v>-6.935127420097853E-2</v>
      </c>
      <c r="G450">
        <v>-1.6833232127327229E-2</v>
      </c>
      <c r="H450">
        <v>0.20595686309156011</v>
      </c>
      <c r="I450">
        <v>6.6450361489897428E-2</v>
      </c>
      <c r="J450">
        <v>1.103280714843028E-4</v>
      </c>
      <c r="L450" t="s">
        <v>95</v>
      </c>
    </row>
    <row r="451" spans="1:12" x14ac:dyDescent="0.3">
      <c r="A451" t="s">
        <v>62</v>
      </c>
      <c r="B451" t="s">
        <v>71</v>
      </c>
      <c r="C451">
        <v>60</v>
      </c>
      <c r="D451">
        <v>0</v>
      </c>
      <c r="E451">
        <v>0</v>
      </c>
      <c r="F451">
        <v>-6.935127420097853E-2</v>
      </c>
      <c r="G451">
        <v>-1.6833232127327229E-2</v>
      </c>
      <c r="H451">
        <v>0.20595686309156011</v>
      </c>
      <c r="I451">
        <v>6.6450361489897428E-2</v>
      </c>
      <c r="J451">
        <v>1.103280714843028E-4</v>
      </c>
      <c r="L451" t="s">
        <v>95</v>
      </c>
    </row>
    <row r="452" spans="1:12" x14ac:dyDescent="0.3">
      <c r="A452" t="s">
        <v>62</v>
      </c>
      <c r="B452" t="s">
        <v>71</v>
      </c>
      <c r="C452">
        <v>61</v>
      </c>
      <c r="D452">
        <v>0</v>
      </c>
      <c r="E452">
        <v>0</v>
      </c>
      <c r="F452">
        <v>-6.935127420097853E-2</v>
      </c>
      <c r="G452">
        <v>-1.6833232127327229E-2</v>
      </c>
      <c r="H452">
        <v>0.20595686309156011</v>
      </c>
      <c r="I452">
        <v>6.6450361489897428E-2</v>
      </c>
      <c r="J452">
        <v>1.103280714843028E-4</v>
      </c>
      <c r="L452" t="s">
        <v>95</v>
      </c>
    </row>
    <row r="453" spans="1:12" x14ac:dyDescent="0.3">
      <c r="A453" t="s">
        <v>62</v>
      </c>
      <c r="B453" t="s">
        <v>71</v>
      </c>
      <c r="C453">
        <v>62</v>
      </c>
      <c r="D453">
        <v>0</v>
      </c>
      <c r="E453">
        <v>0</v>
      </c>
      <c r="F453">
        <v>-6.935127420097853E-2</v>
      </c>
      <c r="G453">
        <v>-1.6833232127327229E-2</v>
      </c>
      <c r="H453">
        <v>0.20595686309156011</v>
      </c>
      <c r="I453">
        <v>6.6450361489897428E-2</v>
      </c>
      <c r="J453">
        <v>1.103280714843028E-4</v>
      </c>
      <c r="L453" t="s">
        <v>95</v>
      </c>
    </row>
    <row r="454" spans="1:12" x14ac:dyDescent="0.3">
      <c r="A454" t="s">
        <v>62</v>
      </c>
      <c r="B454" t="s">
        <v>71</v>
      </c>
      <c r="C454">
        <v>63</v>
      </c>
      <c r="D454">
        <v>0</v>
      </c>
      <c r="E454">
        <v>0</v>
      </c>
      <c r="F454">
        <v>-6.935127420097853E-2</v>
      </c>
      <c r="G454">
        <v>-1.6833232127327229E-2</v>
      </c>
      <c r="H454">
        <v>0.20595686309156011</v>
      </c>
      <c r="I454">
        <v>6.6450361489897428E-2</v>
      </c>
      <c r="J454">
        <v>1.103280714843028E-4</v>
      </c>
      <c r="L454" t="s">
        <v>95</v>
      </c>
    </row>
    <row r="455" spans="1:12" x14ac:dyDescent="0.3">
      <c r="A455" t="s">
        <v>62</v>
      </c>
      <c r="B455" t="s">
        <v>71</v>
      </c>
      <c r="C455">
        <v>64</v>
      </c>
      <c r="D455">
        <v>0</v>
      </c>
      <c r="E455">
        <v>0</v>
      </c>
      <c r="F455">
        <v>-6.935127420097853E-2</v>
      </c>
      <c r="G455">
        <v>-1.6833232127327229E-2</v>
      </c>
      <c r="H455">
        <v>0.20595686309156011</v>
      </c>
      <c r="I455">
        <v>6.6450361489897428E-2</v>
      </c>
      <c r="J455">
        <v>1.103280714843028E-4</v>
      </c>
      <c r="L455" t="s">
        <v>95</v>
      </c>
    </row>
    <row r="456" spans="1:12" x14ac:dyDescent="0.3">
      <c r="A456" t="s">
        <v>62</v>
      </c>
      <c r="B456" t="s">
        <v>71</v>
      </c>
      <c r="C456">
        <v>65</v>
      </c>
      <c r="D456">
        <v>0</v>
      </c>
      <c r="E456">
        <v>0</v>
      </c>
      <c r="F456">
        <v>-6.935127420097853E-2</v>
      </c>
      <c r="G456">
        <v>-1.6833232127327229E-2</v>
      </c>
      <c r="H456">
        <v>0.20595686309156011</v>
      </c>
      <c r="I456">
        <v>6.6450361489897428E-2</v>
      </c>
      <c r="J456">
        <v>1.103280714843028E-4</v>
      </c>
      <c r="L456" t="s">
        <v>95</v>
      </c>
    </row>
    <row r="457" spans="1:12" x14ac:dyDescent="0.3">
      <c r="A457" t="s">
        <v>62</v>
      </c>
      <c r="B457" t="s">
        <v>71</v>
      </c>
      <c r="C457">
        <v>66</v>
      </c>
      <c r="D457">
        <v>0</v>
      </c>
      <c r="E457">
        <v>0</v>
      </c>
      <c r="F457">
        <v>-6.935127420097853E-2</v>
      </c>
      <c r="G457">
        <v>-1.6833232127327229E-2</v>
      </c>
      <c r="H457">
        <v>0.20595686309156011</v>
      </c>
      <c r="I457">
        <v>6.6450361489897428E-2</v>
      </c>
      <c r="J457">
        <v>1.103280714843028E-4</v>
      </c>
      <c r="L457" t="s">
        <v>95</v>
      </c>
    </row>
    <row r="458" spans="1:12" x14ac:dyDescent="0.3">
      <c r="A458" t="s">
        <v>62</v>
      </c>
      <c r="B458" t="s">
        <v>73</v>
      </c>
      <c r="C458">
        <v>0</v>
      </c>
      <c r="D458">
        <v>349154.78</v>
      </c>
      <c r="E458">
        <v>9255305.1699999999</v>
      </c>
      <c r="F458">
        <v>-0.72102664611952316</v>
      </c>
      <c r="G458">
        <v>-0.1240195537348794</v>
      </c>
      <c r="H458">
        <v>5.4176723968903788</v>
      </c>
      <c r="I458">
        <v>0</v>
      </c>
      <c r="J458">
        <v>0</v>
      </c>
      <c r="K458">
        <v>1.627985217477167E-4</v>
      </c>
      <c r="L458" t="s">
        <v>94</v>
      </c>
    </row>
    <row r="459" spans="1:12" x14ac:dyDescent="0.3">
      <c r="A459" t="s">
        <v>62</v>
      </c>
      <c r="B459" t="s">
        <v>73</v>
      </c>
      <c r="C459">
        <v>1</v>
      </c>
      <c r="D459">
        <v>9255305.1699999999</v>
      </c>
      <c r="E459">
        <v>8917879.0899999999</v>
      </c>
      <c r="F459">
        <v>-5.4060982410588633E-2</v>
      </c>
      <c r="G459">
        <v>-2.4148152426615228E-2</v>
      </c>
      <c r="H459">
        <v>0.49522338463106619</v>
      </c>
      <c r="I459">
        <v>0</v>
      </c>
      <c r="J459">
        <v>3.1339431242114298E-4</v>
      </c>
      <c r="K459">
        <v>6.1024218259500976E-3</v>
      </c>
      <c r="L459" t="s">
        <v>94</v>
      </c>
    </row>
    <row r="460" spans="1:12" x14ac:dyDescent="0.3">
      <c r="A460" t="s">
        <v>62</v>
      </c>
      <c r="B460" t="s">
        <v>73</v>
      </c>
      <c r="C460">
        <v>2</v>
      </c>
      <c r="D460">
        <v>8917879.0899999999</v>
      </c>
      <c r="E460">
        <v>8447526.8200000003</v>
      </c>
      <c r="F460">
        <v>-4.594359778430232E-2</v>
      </c>
      <c r="G460">
        <v>-4.1602417599048203E-2</v>
      </c>
      <c r="H460">
        <v>0.42676750874203651</v>
      </c>
      <c r="I460">
        <v>0</v>
      </c>
      <c r="J460">
        <v>2.6970314081708422E-4</v>
      </c>
      <c r="K460">
        <v>2.3403478226542051E-2</v>
      </c>
      <c r="L460" t="s">
        <v>94</v>
      </c>
    </row>
    <row r="461" spans="1:12" x14ac:dyDescent="0.3">
      <c r="A461" t="s">
        <v>62</v>
      </c>
      <c r="B461" t="s">
        <v>73</v>
      </c>
      <c r="C461">
        <v>3</v>
      </c>
      <c r="D461">
        <v>8447526.8200000003</v>
      </c>
      <c r="E461">
        <v>8009443.9899999993</v>
      </c>
      <c r="F461">
        <v>-5.1304362712872691E-2</v>
      </c>
      <c r="G461">
        <v>-3.4958221061913132E-2</v>
      </c>
      <c r="H461">
        <v>0.41093932010562578</v>
      </c>
      <c r="I461">
        <v>0</v>
      </c>
      <c r="J461">
        <v>1.627340201803585E-5</v>
      </c>
      <c r="K461">
        <v>5.3369177752374798E-2</v>
      </c>
      <c r="L461" t="s">
        <v>94</v>
      </c>
    </row>
    <row r="462" spans="1:12" x14ac:dyDescent="0.3">
      <c r="A462" t="s">
        <v>62</v>
      </c>
      <c r="B462" t="s">
        <v>73</v>
      </c>
      <c r="C462">
        <v>4</v>
      </c>
      <c r="D462">
        <v>8009443.9900000002</v>
      </c>
      <c r="E462">
        <v>7593859.6700000009</v>
      </c>
      <c r="F462">
        <v>-5.1515610885743877E-2</v>
      </c>
      <c r="G462">
        <v>-3.3632961331189731E-2</v>
      </c>
      <c r="H462">
        <v>0.39410209502068549</v>
      </c>
      <c r="I462">
        <v>0</v>
      </c>
      <c r="J462">
        <v>1.975879976157995E-4</v>
      </c>
      <c r="K462">
        <v>8.2090017078232366E-2</v>
      </c>
      <c r="L462" t="s">
        <v>94</v>
      </c>
    </row>
    <row r="463" spans="1:12" x14ac:dyDescent="0.3">
      <c r="A463" t="s">
        <v>62</v>
      </c>
      <c r="B463" t="s">
        <v>73</v>
      </c>
      <c r="C463">
        <v>5</v>
      </c>
      <c r="D463">
        <v>7593859.6699999999</v>
      </c>
      <c r="E463">
        <v>7093631.79</v>
      </c>
      <c r="F463">
        <v>-5.6244827868935317E-2</v>
      </c>
      <c r="G463">
        <v>-3.4663163587272353E-2</v>
      </c>
      <c r="H463">
        <v>0.37921846865370112</v>
      </c>
      <c r="I463">
        <v>6.1279760256617959E-3</v>
      </c>
      <c r="J463">
        <v>2.053237836563814E-5</v>
      </c>
      <c r="K463">
        <v>0.10753404075403809</v>
      </c>
      <c r="L463" t="s">
        <v>94</v>
      </c>
    </row>
    <row r="464" spans="1:12" x14ac:dyDescent="0.3">
      <c r="A464" t="s">
        <v>62</v>
      </c>
      <c r="B464" t="s">
        <v>73</v>
      </c>
      <c r="C464">
        <v>6</v>
      </c>
      <c r="D464">
        <v>7093631.79</v>
      </c>
      <c r="E464">
        <v>6655945.4800000004</v>
      </c>
      <c r="F464">
        <v>-6.2606400099038687E-2</v>
      </c>
      <c r="G464">
        <v>-3.0094967756988691E-2</v>
      </c>
      <c r="H464">
        <v>0.36881911738563072</v>
      </c>
      <c r="I464">
        <v>0</v>
      </c>
      <c r="J464">
        <v>2.2358081825388909E-6</v>
      </c>
      <c r="K464">
        <v>0.13502007080743089</v>
      </c>
      <c r="L464" t="s">
        <v>94</v>
      </c>
    </row>
    <row r="465" spans="1:12" x14ac:dyDescent="0.3">
      <c r="A465" t="s">
        <v>62</v>
      </c>
      <c r="B465" t="s">
        <v>73</v>
      </c>
      <c r="C465">
        <v>7</v>
      </c>
      <c r="D465">
        <v>6655945.4800000004</v>
      </c>
      <c r="E465">
        <v>5652542.4400000004</v>
      </c>
      <c r="F465">
        <v>-5.6523089188525007E-2</v>
      </c>
      <c r="G465">
        <v>-2.8795701613829921E-2</v>
      </c>
      <c r="H465">
        <v>0.33678232035037642</v>
      </c>
      <c r="I465">
        <v>0</v>
      </c>
      <c r="J465">
        <v>2.8143259370568041E-5</v>
      </c>
      <c r="K465">
        <v>0.18051705950570451</v>
      </c>
      <c r="L465" t="s">
        <v>94</v>
      </c>
    </row>
    <row r="466" spans="1:12" x14ac:dyDescent="0.3">
      <c r="A466" t="s">
        <v>62</v>
      </c>
      <c r="B466" t="s">
        <v>73</v>
      </c>
      <c r="C466">
        <v>8</v>
      </c>
      <c r="D466">
        <v>5652542.4400000004</v>
      </c>
      <c r="E466">
        <v>4621550.32</v>
      </c>
      <c r="F466">
        <v>-5.9451636775326881E-2</v>
      </c>
      <c r="G466">
        <v>-2.7799099549971711E-2</v>
      </c>
      <c r="H466">
        <v>0.32246494614822591</v>
      </c>
      <c r="I466">
        <v>7.6217603772648537E-2</v>
      </c>
      <c r="J466">
        <v>8.863268260574085E-6</v>
      </c>
      <c r="K466">
        <v>0.24437246850100289</v>
      </c>
      <c r="L466" t="s">
        <v>94</v>
      </c>
    </row>
    <row r="467" spans="1:12" x14ac:dyDescent="0.3">
      <c r="A467" t="s">
        <v>62</v>
      </c>
      <c r="B467" t="s">
        <v>73</v>
      </c>
      <c r="C467">
        <v>9</v>
      </c>
      <c r="D467">
        <v>4621550.32</v>
      </c>
      <c r="E467">
        <v>4159683.55</v>
      </c>
      <c r="F467">
        <v>-6.5867693505931579E-2</v>
      </c>
      <c r="G467">
        <v>-3.021565499258699E-2</v>
      </c>
      <c r="H467">
        <v>0.33715275622809587</v>
      </c>
      <c r="I467">
        <v>0</v>
      </c>
      <c r="J467">
        <v>9.9853938191026774E-5</v>
      </c>
      <c r="K467">
        <v>0.18994831710215071</v>
      </c>
      <c r="L467" t="s">
        <v>94</v>
      </c>
    </row>
    <row r="468" spans="1:12" x14ac:dyDescent="0.3">
      <c r="A468" t="s">
        <v>62</v>
      </c>
      <c r="B468" t="s">
        <v>73</v>
      </c>
      <c r="C468">
        <v>10</v>
      </c>
      <c r="D468">
        <v>4159683.55</v>
      </c>
      <c r="E468">
        <v>3697562.84</v>
      </c>
      <c r="F468">
        <v>-7.4358649229458812E-2</v>
      </c>
      <c r="G468">
        <v>-2.8947120268319439E-2</v>
      </c>
      <c r="H468">
        <v>0.32733249483098992</v>
      </c>
      <c r="I468">
        <v>0</v>
      </c>
      <c r="J468">
        <v>1.5511035689241311E-4</v>
      </c>
      <c r="K468">
        <v>0.22602779619020619</v>
      </c>
      <c r="L468" t="s">
        <v>94</v>
      </c>
    </row>
    <row r="469" spans="1:12" x14ac:dyDescent="0.3">
      <c r="A469" t="s">
        <v>62</v>
      </c>
      <c r="B469" t="s">
        <v>73</v>
      </c>
      <c r="C469">
        <v>11</v>
      </c>
      <c r="D469">
        <v>3697562.84</v>
      </c>
      <c r="E469">
        <v>3033361.23</v>
      </c>
      <c r="F469">
        <v>-6.9413424762782394E-2</v>
      </c>
      <c r="G469">
        <v>-2.3390920923469689E-2</v>
      </c>
      <c r="H469">
        <v>0.29652851497691718</v>
      </c>
      <c r="I469">
        <v>8.9075332658849427E-2</v>
      </c>
      <c r="J469">
        <v>4.7447199031240811E-4</v>
      </c>
      <c r="K469">
        <v>0.26786183325749169</v>
      </c>
      <c r="L469" t="s">
        <v>94</v>
      </c>
    </row>
    <row r="470" spans="1:12" x14ac:dyDescent="0.3">
      <c r="A470" t="s">
        <v>62</v>
      </c>
      <c r="B470" t="s">
        <v>73</v>
      </c>
      <c r="C470">
        <v>12</v>
      </c>
      <c r="D470">
        <v>3033361.23</v>
      </c>
      <c r="E470">
        <v>2733715.57</v>
      </c>
      <c r="F470">
        <v>-7.2688688646554644E-2</v>
      </c>
      <c r="G470">
        <v>-2.8026708180746419E-2</v>
      </c>
      <c r="H470">
        <v>0.31595411347683988</v>
      </c>
      <c r="I470">
        <v>0</v>
      </c>
      <c r="J470">
        <v>7.0174629350029639E-4</v>
      </c>
      <c r="K470">
        <v>0.31900494315141942</v>
      </c>
      <c r="L470" t="s">
        <v>94</v>
      </c>
    </row>
    <row r="471" spans="1:12" x14ac:dyDescent="0.3">
      <c r="A471" t="s">
        <v>62</v>
      </c>
      <c r="B471" t="s">
        <v>73</v>
      </c>
      <c r="C471">
        <v>13</v>
      </c>
      <c r="D471">
        <v>2733715.57</v>
      </c>
      <c r="E471">
        <v>2531627.56</v>
      </c>
      <c r="F471">
        <v>-6.1661630730661568E-2</v>
      </c>
      <c r="G471">
        <v>-2.5111657830591359E-2</v>
      </c>
      <c r="H471">
        <v>0.29846369624546121</v>
      </c>
      <c r="I471">
        <v>0</v>
      </c>
      <c r="J471">
        <v>2.070807973632751E-4</v>
      </c>
      <c r="K471">
        <v>0.26171407693160048</v>
      </c>
      <c r="L471" t="s">
        <v>94</v>
      </c>
    </row>
    <row r="472" spans="1:12" x14ac:dyDescent="0.3">
      <c r="A472" t="s">
        <v>62</v>
      </c>
      <c r="B472" t="s">
        <v>73</v>
      </c>
      <c r="C472">
        <v>14</v>
      </c>
      <c r="D472">
        <v>2531627.56</v>
      </c>
      <c r="E472">
        <v>2114312.41</v>
      </c>
      <c r="F472">
        <v>-6.9581332887685893E-2</v>
      </c>
      <c r="G472">
        <v>-2.6584727968437818E-2</v>
      </c>
      <c r="H472">
        <v>0.27374251711048159</v>
      </c>
      <c r="I472">
        <v>7.7557865581144178E-2</v>
      </c>
      <c r="J472">
        <v>1.824794481222981E-4</v>
      </c>
      <c r="K472">
        <v>0.32563705190568309</v>
      </c>
      <c r="L472" t="s">
        <v>94</v>
      </c>
    </row>
    <row r="473" spans="1:12" x14ac:dyDescent="0.3">
      <c r="A473" t="s">
        <v>62</v>
      </c>
      <c r="B473" t="s">
        <v>73</v>
      </c>
      <c r="C473">
        <v>15</v>
      </c>
      <c r="D473">
        <v>2114312.41</v>
      </c>
      <c r="E473">
        <v>1939747.53</v>
      </c>
      <c r="F473">
        <v>-6.5903226666488707E-2</v>
      </c>
      <c r="G473">
        <v>-2.3703956786594271E-2</v>
      </c>
      <c r="H473">
        <v>0.28460146274739401</v>
      </c>
      <c r="I473">
        <v>0</v>
      </c>
      <c r="J473">
        <v>1.1443909559231129E-4</v>
      </c>
      <c r="K473">
        <v>0.30684092687051912</v>
      </c>
      <c r="L473" t="s">
        <v>94</v>
      </c>
    </row>
    <row r="474" spans="1:12" x14ac:dyDescent="0.3">
      <c r="A474" t="s">
        <v>62</v>
      </c>
      <c r="B474" t="s">
        <v>73</v>
      </c>
      <c r="C474">
        <v>16</v>
      </c>
      <c r="D474">
        <v>1939747.53</v>
      </c>
      <c r="E474">
        <v>1789133</v>
      </c>
      <c r="F474">
        <v>-6.1474082660643983E-2</v>
      </c>
      <c r="G474">
        <v>-2.3726494962981081E-2</v>
      </c>
      <c r="H474">
        <v>0.26788901865100928</v>
      </c>
      <c r="I474">
        <v>0</v>
      </c>
      <c r="J474">
        <v>4.1252791284647232E-5</v>
      </c>
      <c r="K474">
        <v>0.31730815987408428</v>
      </c>
      <c r="L474" t="s">
        <v>94</v>
      </c>
    </row>
    <row r="475" spans="1:12" x14ac:dyDescent="0.3">
      <c r="A475" t="s">
        <v>62</v>
      </c>
      <c r="B475" t="s">
        <v>73</v>
      </c>
      <c r="C475">
        <v>17</v>
      </c>
      <c r="D475">
        <v>1787417.28</v>
      </c>
      <c r="E475">
        <v>1439613.09</v>
      </c>
      <c r="F475">
        <v>-7.2382997214841746E-2</v>
      </c>
      <c r="G475">
        <v>-2.407225245131344E-2</v>
      </c>
      <c r="H475">
        <v>0.25290786316985059</v>
      </c>
      <c r="I475">
        <v>0.10971401708726911</v>
      </c>
      <c r="J475">
        <v>9.4633749988139314E-5</v>
      </c>
      <c r="K475">
        <v>0.29321451918723518</v>
      </c>
      <c r="L475" t="s">
        <v>94</v>
      </c>
    </row>
    <row r="476" spans="1:12" x14ac:dyDescent="0.3">
      <c r="A476" t="s">
        <v>62</v>
      </c>
      <c r="B476" t="s">
        <v>73</v>
      </c>
      <c r="C476">
        <v>18</v>
      </c>
      <c r="D476">
        <v>0</v>
      </c>
      <c r="E476">
        <v>0</v>
      </c>
      <c r="F476">
        <v>-7.2382997214841746E-2</v>
      </c>
      <c r="G476">
        <v>-2.407225245131344E-2</v>
      </c>
      <c r="H476">
        <v>0.25290786316985059</v>
      </c>
      <c r="I476">
        <v>0.10971401708726911</v>
      </c>
      <c r="J476">
        <v>9.4633749988139314E-5</v>
      </c>
      <c r="L476" t="s">
        <v>95</v>
      </c>
    </row>
    <row r="477" spans="1:12" x14ac:dyDescent="0.3">
      <c r="A477" t="s">
        <v>62</v>
      </c>
      <c r="B477" t="s">
        <v>73</v>
      </c>
      <c r="C477">
        <v>19</v>
      </c>
      <c r="D477">
        <v>0</v>
      </c>
      <c r="E477">
        <v>0</v>
      </c>
      <c r="F477">
        <v>-7.2382997214841746E-2</v>
      </c>
      <c r="G477">
        <v>-2.407225245131344E-2</v>
      </c>
      <c r="H477">
        <v>0.25290786316985059</v>
      </c>
      <c r="I477">
        <v>0.10971401708726911</v>
      </c>
      <c r="J477">
        <v>9.4633749988139314E-5</v>
      </c>
      <c r="L477" t="s">
        <v>95</v>
      </c>
    </row>
    <row r="478" spans="1:12" x14ac:dyDescent="0.3">
      <c r="A478" t="s">
        <v>62</v>
      </c>
      <c r="B478" t="s">
        <v>73</v>
      </c>
      <c r="C478">
        <v>20</v>
      </c>
      <c r="D478">
        <v>0</v>
      </c>
      <c r="E478">
        <v>0</v>
      </c>
      <c r="F478">
        <v>-7.2382997214841746E-2</v>
      </c>
      <c r="G478">
        <v>-2.407225245131344E-2</v>
      </c>
      <c r="H478">
        <v>0.25290786316985059</v>
      </c>
      <c r="I478">
        <v>0.10971401708726911</v>
      </c>
      <c r="J478">
        <v>9.4633749988139314E-5</v>
      </c>
      <c r="L478" t="s">
        <v>95</v>
      </c>
    </row>
    <row r="479" spans="1:12" x14ac:dyDescent="0.3">
      <c r="A479" t="s">
        <v>62</v>
      </c>
      <c r="B479" t="s">
        <v>73</v>
      </c>
      <c r="C479">
        <v>21</v>
      </c>
      <c r="D479">
        <v>0</v>
      </c>
      <c r="E479">
        <v>0</v>
      </c>
      <c r="F479">
        <v>-7.2382997214841746E-2</v>
      </c>
      <c r="G479">
        <v>-2.407225245131344E-2</v>
      </c>
      <c r="H479">
        <v>0.25290786316985059</v>
      </c>
      <c r="I479">
        <v>0.10971401708726911</v>
      </c>
      <c r="J479">
        <v>9.4633749988139314E-5</v>
      </c>
      <c r="L479" t="s">
        <v>95</v>
      </c>
    </row>
    <row r="480" spans="1:12" x14ac:dyDescent="0.3">
      <c r="A480" t="s">
        <v>62</v>
      </c>
      <c r="B480" t="s">
        <v>73</v>
      </c>
      <c r="C480">
        <v>22</v>
      </c>
      <c r="D480">
        <v>0</v>
      </c>
      <c r="E480">
        <v>0</v>
      </c>
      <c r="F480">
        <v>-7.2382997214841746E-2</v>
      </c>
      <c r="G480">
        <v>-2.407225245131344E-2</v>
      </c>
      <c r="H480">
        <v>0.25290786316985059</v>
      </c>
      <c r="I480">
        <v>0.10971401708726911</v>
      </c>
      <c r="J480">
        <v>9.4633749988139314E-5</v>
      </c>
      <c r="L480" t="s">
        <v>95</v>
      </c>
    </row>
    <row r="481" spans="1:12" x14ac:dyDescent="0.3">
      <c r="A481" t="s">
        <v>62</v>
      </c>
      <c r="B481" t="s">
        <v>73</v>
      </c>
      <c r="C481">
        <v>23</v>
      </c>
      <c r="D481">
        <v>0</v>
      </c>
      <c r="E481">
        <v>0</v>
      </c>
      <c r="F481">
        <v>-7.2382997214841746E-2</v>
      </c>
      <c r="G481">
        <v>-2.407225245131344E-2</v>
      </c>
      <c r="H481">
        <v>0.25290786316985059</v>
      </c>
      <c r="I481">
        <v>0.10971401708726911</v>
      </c>
      <c r="J481">
        <v>9.4633749988139314E-5</v>
      </c>
      <c r="L481" t="s">
        <v>95</v>
      </c>
    </row>
    <row r="482" spans="1:12" x14ac:dyDescent="0.3">
      <c r="A482" t="s">
        <v>62</v>
      </c>
      <c r="B482" t="s">
        <v>73</v>
      </c>
      <c r="C482">
        <v>24</v>
      </c>
      <c r="D482">
        <v>0</v>
      </c>
      <c r="E482">
        <v>0</v>
      </c>
      <c r="F482">
        <v>-7.2382997214841746E-2</v>
      </c>
      <c r="G482">
        <v>-2.407225245131344E-2</v>
      </c>
      <c r="H482">
        <v>0.25290786316985059</v>
      </c>
      <c r="I482">
        <v>0.10971401708726911</v>
      </c>
      <c r="J482">
        <v>9.4633749988139314E-5</v>
      </c>
      <c r="L482" t="s">
        <v>95</v>
      </c>
    </row>
    <row r="483" spans="1:12" x14ac:dyDescent="0.3">
      <c r="A483" t="s">
        <v>62</v>
      </c>
      <c r="B483" t="s">
        <v>73</v>
      </c>
      <c r="C483">
        <v>25</v>
      </c>
      <c r="D483">
        <v>0</v>
      </c>
      <c r="E483">
        <v>0</v>
      </c>
      <c r="F483">
        <v>-7.2382997214841746E-2</v>
      </c>
      <c r="G483">
        <v>-2.407225245131344E-2</v>
      </c>
      <c r="H483">
        <v>0.25290786316985059</v>
      </c>
      <c r="I483">
        <v>0.10971401708726911</v>
      </c>
      <c r="J483">
        <v>9.4633749988139314E-5</v>
      </c>
      <c r="L483" t="s">
        <v>95</v>
      </c>
    </row>
    <row r="484" spans="1:12" x14ac:dyDescent="0.3">
      <c r="A484" t="s">
        <v>62</v>
      </c>
      <c r="B484" t="s">
        <v>73</v>
      </c>
      <c r="C484">
        <v>26</v>
      </c>
      <c r="D484">
        <v>0</v>
      </c>
      <c r="E484">
        <v>0</v>
      </c>
      <c r="F484">
        <v>-7.2382997214841746E-2</v>
      </c>
      <c r="G484">
        <v>-2.407225245131344E-2</v>
      </c>
      <c r="H484">
        <v>0.25290786316985059</v>
      </c>
      <c r="I484">
        <v>0.10971401708726911</v>
      </c>
      <c r="J484">
        <v>9.4633749988139314E-5</v>
      </c>
      <c r="L484" t="s">
        <v>95</v>
      </c>
    </row>
    <row r="485" spans="1:12" x14ac:dyDescent="0.3">
      <c r="A485" t="s">
        <v>62</v>
      </c>
      <c r="B485" t="s">
        <v>73</v>
      </c>
      <c r="C485">
        <v>27</v>
      </c>
      <c r="D485">
        <v>0</v>
      </c>
      <c r="E485">
        <v>0</v>
      </c>
      <c r="F485">
        <v>-7.2382997214841746E-2</v>
      </c>
      <c r="G485">
        <v>-2.407225245131344E-2</v>
      </c>
      <c r="H485">
        <v>0.25290786316985059</v>
      </c>
      <c r="I485">
        <v>0.10971401708726911</v>
      </c>
      <c r="J485">
        <v>9.4633749988139314E-5</v>
      </c>
      <c r="L485" t="s">
        <v>95</v>
      </c>
    </row>
    <row r="486" spans="1:12" x14ac:dyDescent="0.3">
      <c r="A486" t="s">
        <v>62</v>
      </c>
      <c r="B486" t="s">
        <v>73</v>
      </c>
      <c r="C486">
        <v>28</v>
      </c>
      <c r="D486">
        <v>0</v>
      </c>
      <c r="E486">
        <v>0</v>
      </c>
      <c r="F486">
        <v>-7.2382997214841746E-2</v>
      </c>
      <c r="G486">
        <v>-2.407225245131344E-2</v>
      </c>
      <c r="H486">
        <v>0.25290786316985059</v>
      </c>
      <c r="I486">
        <v>0.10971401708726911</v>
      </c>
      <c r="J486">
        <v>9.4633749988139314E-5</v>
      </c>
      <c r="L486" t="s">
        <v>95</v>
      </c>
    </row>
    <row r="487" spans="1:12" x14ac:dyDescent="0.3">
      <c r="A487" t="s">
        <v>62</v>
      </c>
      <c r="B487" t="s">
        <v>73</v>
      </c>
      <c r="C487">
        <v>29</v>
      </c>
      <c r="D487">
        <v>0</v>
      </c>
      <c r="E487">
        <v>0</v>
      </c>
      <c r="F487">
        <v>-7.2382997214841746E-2</v>
      </c>
      <c r="G487">
        <v>-2.407225245131344E-2</v>
      </c>
      <c r="H487">
        <v>0.25290786316985059</v>
      </c>
      <c r="I487">
        <v>0.10971401708726911</v>
      </c>
      <c r="J487">
        <v>9.4633749988139314E-5</v>
      </c>
      <c r="L487" t="s">
        <v>95</v>
      </c>
    </row>
    <row r="488" spans="1:12" x14ac:dyDescent="0.3">
      <c r="A488" t="s">
        <v>62</v>
      </c>
      <c r="B488" t="s">
        <v>73</v>
      </c>
      <c r="C488">
        <v>30</v>
      </c>
      <c r="D488">
        <v>0</v>
      </c>
      <c r="E488">
        <v>0</v>
      </c>
      <c r="F488">
        <v>-7.2382997214841746E-2</v>
      </c>
      <c r="G488">
        <v>-2.407225245131344E-2</v>
      </c>
      <c r="H488">
        <v>0.25290786316985059</v>
      </c>
      <c r="I488">
        <v>0.10971401708726911</v>
      </c>
      <c r="J488">
        <v>9.4633749988139314E-5</v>
      </c>
      <c r="L488" t="s">
        <v>95</v>
      </c>
    </row>
    <row r="489" spans="1:12" x14ac:dyDescent="0.3">
      <c r="A489" t="s">
        <v>62</v>
      </c>
      <c r="B489" t="s">
        <v>73</v>
      </c>
      <c r="C489">
        <v>31</v>
      </c>
      <c r="D489">
        <v>0</v>
      </c>
      <c r="E489">
        <v>0</v>
      </c>
      <c r="F489">
        <v>-7.2382997214841746E-2</v>
      </c>
      <c r="G489">
        <v>-2.407225245131344E-2</v>
      </c>
      <c r="H489">
        <v>0.25290786316985059</v>
      </c>
      <c r="I489">
        <v>0.10971401708726911</v>
      </c>
      <c r="J489">
        <v>9.4633749988139314E-5</v>
      </c>
      <c r="L489" t="s">
        <v>95</v>
      </c>
    </row>
    <row r="490" spans="1:12" x14ac:dyDescent="0.3">
      <c r="A490" t="s">
        <v>62</v>
      </c>
      <c r="B490" t="s">
        <v>73</v>
      </c>
      <c r="C490">
        <v>32</v>
      </c>
      <c r="D490">
        <v>0</v>
      </c>
      <c r="E490">
        <v>0</v>
      </c>
      <c r="F490">
        <v>-7.2382997214841746E-2</v>
      </c>
      <c r="G490">
        <v>-2.407225245131344E-2</v>
      </c>
      <c r="H490">
        <v>0.25290786316985059</v>
      </c>
      <c r="I490">
        <v>0.10971401708726911</v>
      </c>
      <c r="J490">
        <v>9.4633749988139314E-5</v>
      </c>
      <c r="L490" t="s">
        <v>95</v>
      </c>
    </row>
    <row r="491" spans="1:12" x14ac:dyDescent="0.3">
      <c r="A491" t="s">
        <v>62</v>
      </c>
      <c r="B491" t="s">
        <v>73</v>
      </c>
      <c r="C491">
        <v>33</v>
      </c>
      <c r="D491">
        <v>0</v>
      </c>
      <c r="E491">
        <v>0</v>
      </c>
      <c r="F491">
        <v>-7.2382997214841746E-2</v>
      </c>
      <c r="G491">
        <v>-2.407225245131344E-2</v>
      </c>
      <c r="H491">
        <v>0.25290786316985059</v>
      </c>
      <c r="I491">
        <v>0.10971401708726911</v>
      </c>
      <c r="J491">
        <v>9.4633749988139314E-5</v>
      </c>
      <c r="L491" t="s">
        <v>95</v>
      </c>
    </row>
    <row r="492" spans="1:12" x14ac:dyDescent="0.3">
      <c r="A492" t="s">
        <v>62</v>
      </c>
      <c r="B492" t="s">
        <v>73</v>
      </c>
      <c r="C492">
        <v>34</v>
      </c>
      <c r="D492">
        <v>0</v>
      </c>
      <c r="E492">
        <v>0</v>
      </c>
      <c r="F492">
        <v>-7.2382997214841746E-2</v>
      </c>
      <c r="G492">
        <v>-2.407225245131344E-2</v>
      </c>
      <c r="H492">
        <v>0.25290786316985059</v>
      </c>
      <c r="I492">
        <v>0.10971401708726911</v>
      </c>
      <c r="J492">
        <v>9.4633749988139314E-5</v>
      </c>
      <c r="L492" t="s">
        <v>95</v>
      </c>
    </row>
    <row r="493" spans="1:12" x14ac:dyDescent="0.3">
      <c r="A493" t="s">
        <v>62</v>
      </c>
      <c r="B493" t="s">
        <v>73</v>
      </c>
      <c r="C493">
        <v>35</v>
      </c>
      <c r="D493">
        <v>0</v>
      </c>
      <c r="E493">
        <v>0</v>
      </c>
      <c r="F493">
        <v>-7.2382997214841746E-2</v>
      </c>
      <c r="G493">
        <v>-2.407225245131344E-2</v>
      </c>
      <c r="H493">
        <v>0.25290786316985059</v>
      </c>
      <c r="I493">
        <v>0.10971401708726911</v>
      </c>
      <c r="J493">
        <v>9.4633749988139314E-5</v>
      </c>
      <c r="L493" t="s">
        <v>95</v>
      </c>
    </row>
    <row r="494" spans="1:12" x14ac:dyDescent="0.3">
      <c r="A494" t="s">
        <v>62</v>
      </c>
      <c r="B494" t="s">
        <v>73</v>
      </c>
      <c r="C494">
        <v>36</v>
      </c>
      <c r="D494">
        <v>0</v>
      </c>
      <c r="E494">
        <v>0</v>
      </c>
      <c r="F494">
        <v>-7.2382997214841746E-2</v>
      </c>
      <c r="G494">
        <v>-2.407225245131344E-2</v>
      </c>
      <c r="H494">
        <v>0.25290786316985059</v>
      </c>
      <c r="I494">
        <v>0.10971401708726911</v>
      </c>
      <c r="J494">
        <v>9.4633749988139314E-5</v>
      </c>
      <c r="L494" t="s">
        <v>95</v>
      </c>
    </row>
    <row r="495" spans="1:12" x14ac:dyDescent="0.3">
      <c r="A495" t="s">
        <v>62</v>
      </c>
      <c r="B495" t="s">
        <v>73</v>
      </c>
      <c r="C495">
        <v>37</v>
      </c>
      <c r="D495">
        <v>0</v>
      </c>
      <c r="E495">
        <v>0</v>
      </c>
      <c r="F495">
        <v>-7.2382997214841746E-2</v>
      </c>
      <c r="G495">
        <v>-2.407225245131344E-2</v>
      </c>
      <c r="H495">
        <v>0.25290786316985059</v>
      </c>
      <c r="I495">
        <v>0.10971401708726911</v>
      </c>
      <c r="J495">
        <v>9.4633749988139314E-5</v>
      </c>
      <c r="L495" t="s">
        <v>95</v>
      </c>
    </row>
    <row r="496" spans="1:12" x14ac:dyDescent="0.3">
      <c r="A496" t="s">
        <v>62</v>
      </c>
      <c r="B496" t="s">
        <v>73</v>
      </c>
      <c r="C496">
        <v>38</v>
      </c>
      <c r="D496">
        <v>0</v>
      </c>
      <c r="E496">
        <v>0</v>
      </c>
      <c r="F496">
        <v>-7.2382997214841746E-2</v>
      </c>
      <c r="G496">
        <v>-2.407225245131344E-2</v>
      </c>
      <c r="H496">
        <v>0.25290786316985059</v>
      </c>
      <c r="I496">
        <v>0.10971401708726911</v>
      </c>
      <c r="J496">
        <v>9.4633749988139314E-5</v>
      </c>
      <c r="L496" t="s">
        <v>95</v>
      </c>
    </row>
    <row r="497" spans="1:12" x14ac:dyDescent="0.3">
      <c r="A497" t="s">
        <v>62</v>
      </c>
      <c r="B497" t="s">
        <v>73</v>
      </c>
      <c r="C497">
        <v>39</v>
      </c>
      <c r="D497">
        <v>0</v>
      </c>
      <c r="E497">
        <v>0</v>
      </c>
      <c r="F497">
        <v>-7.2382997214841746E-2</v>
      </c>
      <c r="G497">
        <v>-2.407225245131344E-2</v>
      </c>
      <c r="H497">
        <v>0.25290786316985059</v>
      </c>
      <c r="I497">
        <v>0.10971401708726911</v>
      </c>
      <c r="J497">
        <v>9.4633749988139314E-5</v>
      </c>
      <c r="L497" t="s">
        <v>95</v>
      </c>
    </row>
    <row r="498" spans="1:12" x14ac:dyDescent="0.3">
      <c r="A498" t="s">
        <v>62</v>
      </c>
      <c r="B498" t="s">
        <v>73</v>
      </c>
      <c r="C498">
        <v>40</v>
      </c>
      <c r="D498">
        <v>0</v>
      </c>
      <c r="E498">
        <v>0</v>
      </c>
      <c r="F498">
        <v>-7.2382997214841746E-2</v>
      </c>
      <c r="G498">
        <v>-2.407225245131344E-2</v>
      </c>
      <c r="H498">
        <v>0.25290786316985059</v>
      </c>
      <c r="I498">
        <v>0.10971401708726911</v>
      </c>
      <c r="J498">
        <v>9.4633749988139314E-5</v>
      </c>
      <c r="L498" t="s">
        <v>95</v>
      </c>
    </row>
    <row r="499" spans="1:12" x14ac:dyDescent="0.3">
      <c r="A499" t="s">
        <v>62</v>
      </c>
      <c r="B499" t="s">
        <v>73</v>
      </c>
      <c r="C499">
        <v>41</v>
      </c>
      <c r="D499">
        <v>0</v>
      </c>
      <c r="E499">
        <v>0</v>
      </c>
      <c r="F499">
        <v>-7.2382997214841746E-2</v>
      </c>
      <c r="G499">
        <v>-2.407225245131344E-2</v>
      </c>
      <c r="H499">
        <v>0.25290786316985059</v>
      </c>
      <c r="I499">
        <v>0.10971401708726911</v>
      </c>
      <c r="J499">
        <v>9.4633749988139314E-5</v>
      </c>
      <c r="L499" t="s">
        <v>95</v>
      </c>
    </row>
    <row r="500" spans="1:12" x14ac:dyDescent="0.3">
      <c r="A500" t="s">
        <v>62</v>
      </c>
      <c r="B500" t="s">
        <v>73</v>
      </c>
      <c r="C500">
        <v>42</v>
      </c>
      <c r="D500">
        <v>0</v>
      </c>
      <c r="E500">
        <v>0</v>
      </c>
      <c r="F500">
        <v>-7.2382997214841746E-2</v>
      </c>
      <c r="G500">
        <v>-2.407225245131344E-2</v>
      </c>
      <c r="H500">
        <v>0.25290786316985059</v>
      </c>
      <c r="I500">
        <v>0.10971401708726911</v>
      </c>
      <c r="J500">
        <v>9.4633749988139314E-5</v>
      </c>
      <c r="L500" t="s">
        <v>95</v>
      </c>
    </row>
    <row r="501" spans="1:12" x14ac:dyDescent="0.3">
      <c r="A501" t="s">
        <v>62</v>
      </c>
      <c r="B501" t="s">
        <v>73</v>
      </c>
      <c r="C501">
        <v>43</v>
      </c>
      <c r="D501">
        <v>0</v>
      </c>
      <c r="E501">
        <v>0</v>
      </c>
      <c r="F501">
        <v>-7.2382997214841746E-2</v>
      </c>
      <c r="G501">
        <v>-2.407225245131344E-2</v>
      </c>
      <c r="H501">
        <v>0.25290786316985059</v>
      </c>
      <c r="I501">
        <v>0.10971401708726911</v>
      </c>
      <c r="J501">
        <v>9.4633749988139314E-5</v>
      </c>
      <c r="L501" t="s">
        <v>95</v>
      </c>
    </row>
    <row r="502" spans="1:12" x14ac:dyDescent="0.3">
      <c r="A502" t="s">
        <v>62</v>
      </c>
      <c r="B502" t="s">
        <v>73</v>
      </c>
      <c r="C502">
        <v>44</v>
      </c>
      <c r="D502">
        <v>0</v>
      </c>
      <c r="E502">
        <v>0</v>
      </c>
      <c r="F502">
        <v>-7.2382997214841746E-2</v>
      </c>
      <c r="G502">
        <v>-2.407225245131344E-2</v>
      </c>
      <c r="H502">
        <v>0.25290786316985059</v>
      </c>
      <c r="I502">
        <v>0.10971401708726911</v>
      </c>
      <c r="J502">
        <v>9.4633749988139314E-5</v>
      </c>
      <c r="L502" t="s">
        <v>95</v>
      </c>
    </row>
    <row r="503" spans="1:12" x14ac:dyDescent="0.3">
      <c r="A503" t="s">
        <v>62</v>
      </c>
      <c r="B503" t="s">
        <v>73</v>
      </c>
      <c r="C503">
        <v>45</v>
      </c>
      <c r="D503">
        <v>0</v>
      </c>
      <c r="E503">
        <v>0</v>
      </c>
      <c r="F503">
        <v>-7.2382997214841746E-2</v>
      </c>
      <c r="G503">
        <v>-2.407225245131344E-2</v>
      </c>
      <c r="H503">
        <v>0.25290786316985059</v>
      </c>
      <c r="I503">
        <v>0.10971401708726911</v>
      </c>
      <c r="J503">
        <v>9.4633749988139314E-5</v>
      </c>
      <c r="L503" t="s">
        <v>95</v>
      </c>
    </row>
    <row r="504" spans="1:12" x14ac:dyDescent="0.3">
      <c r="A504" t="s">
        <v>62</v>
      </c>
      <c r="B504" t="s">
        <v>73</v>
      </c>
      <c r="C504">
        <v>46</v>
      </c>
      <c r="D504">
        <v>0</v>
      </c>
      <c r="E504">
        <v>0</v>
      </c>
      <c r="F504">
        <v>-7.2382997214841746E-2</v>
      </c>
      <c r="G504">
        <v>-2.407225245131344E-2</v>
      </c>
      <c r="H504">
        <v>0.25290786316985059</v>
      </c>
      <c r="I504">
        <v>0.10971401708726911</v>
      </c>
      <c r="J504">
        <v>9.4633749988139314E-5</v>
      </c>
      <c r="L504" t="s">
        <v>95</v>
      </c>
    </row>
    <row r="505" spans="1:12" x14ac:dyDescent="0.3">
      <c r="A505" t="s">
        <v>62</v>
      </c>
      <c r="B505" t="s">
        <v>73</v>
      </c>
      <c r="C505">
        <v>47</v>
      </c>
      <c r="D505">
        <v>0</v>
      </c>
      <c r="E505">
        <v>0</v>
      </c>
      <c r="F505">
        <v>-7.2382997214841746E-2</v>
      </c>
      <c r="G505">
        <v>-2.407225245131344E-2</v>
      </c>
      <c r="H505">
        <v>0.25290786316985059</v>
      </c>
      <c r="I505">
        <v>0.10971401708726911</v>
      </c>
      <c r="J505">
        <v>9.4633749988139314E-5</v>
      </c>
      <c r="L505" t="s">
        <v>95</v>
      </c>
    </row>
    <row r="506" spans="1:12" x14ac:dyDescent="0.3">
      <c r="A506" t="s">
        <v>62</v>
      </c>
      <c r="B506" t="s">
        <v>73</v>
      </c>
      <c r="C506">
        <v>48</v>
      </c>
      <c r="D506">
        <v>0</v>
      </c>
      <c r="E506">
        <v>0</v>
      </c>
      <c r="F506">
        <v>-7.2382997214841746E-2</v>
      </c>
      <c r="G506">
        <v>-2.407225245131344E-2</v>
      </c>
      <c r="H506">
        <v>0.25290786316985059</v>
      </c>
      <c r="I506">
        <v>0.10971401708726911</v>
      </c>
      <c r="J506">
        <v>9.4633749988139314E-5</v>
      </c>
      <c r="L506" t="s">
        <v>95</v>
      </c>
    </row>
    <row r="507" spans="1:12" x14ac:dyDescent="0.3">
      <c r="A507" t="s">
        <v>62</v>
      </c>
      <c r="B507" t="s">
        <v>73</v>
      </c>
      <c r="C507">
        <v>49</v>
      </c>
      <c r="D507">
        <v>0</v>
      </c>
      <c r="E507">
        <v>0</v>
      </c>
      <c r="F507">
        <v>-7.2382997214841746E-2</v>
      </c>
      <c r="G507">
        <v>-2.407225245131344E-2</v>
      </c>
      <c r="H507">
        <v>0.25290786316985059</v>
      </c>
      <c r="I507">
        <v>0.10971401708726911</v>
      </c>
      <c r="J507">
        <v>9.4633749988139314E-5</v>
      </c>
      <c r="L507" t="s">
        <v>95</v>
      </c>
    </row>
    <row r="508" spans="1:12" x14ac:dyDescent="0.3">
      <c r="A508" t="s">
        <v>62</v>
      </c>
      <c r="B508" t="s">
        <v>73</v>
      </c>
      <c r="C508">
        <v>50</v>
      </c>
      <c r="D508">
        <v>0</v>
      </c>
      <c r="E508">
        <v>0</v>
      </c>
      <c r="F508">
        <v>-7.2382997214841746E-2</v>
      </c>
      <c r="G508">
        <v>-2.407225245131344E-2</v>
      </c>
      <c r="H508">
        <v>0.25290786316985059</v>
      </c>
      <c r="I508">
        <v>0.10971401708726911</v>
      </c>
      <c r="J508">
        <v>9.4633749988139314E-5</v>
      </c>
      <c r="L508" t="s">
        <v>95</v>
      </c>
    </row>
    <row r="509" spans="1:12" x14ac:dyDescent="0.3">
      <c r="A509" t="s">
        <v>62</v>
      </c>
      <c r="B509" t="s">
        <v>73</v>
      </c>
      <c r="C509">
        <v>51</v>
      </c>
      <c r="D509">
        <v>0</v>
      </c>
      <c r="E509">
        <v>0</v>
      </c>
      <c r="F509">
        <v>-7.2382997214841746E-2</v>
      </c>
      <c r="G509">
        <v>-2.407225245131344E-2</v>
      </c>
      <c r="H509">
        <v>0.25290786316985059</v>
      </c>
      <c r="I509">
        <v>0.10971401708726911</v>
      </c>
      <c r="J509">
        <v>9.4633749988139314E-5</v>
      </c>
      <c r="L509" t="s">
        <v>95</v>
      </c>
    </row>
    <row r="510" spans="1:12" x14ac:dyDescent="0.3">
      <c r="A510" t="s">
        <v>62</v>
      </c>
      <c r="B510" t="s">
        <v>73</v>
      </c>
      <c r="C510">
        <v>52</v>
      </c>
      <c r="D510">
        <v>0</v>
      </c>
      <c r="E510">
        <v>0</v>
      </c>
      <c r="F510">
        <v>-7.2382997214841746E-2</v>
      </c>
      <c r="G510">
        <v>-2.407225245131344E-2</v>
      </c>
      <c r="H510">
        <v>0.25290786316985059</v>
      </c>
      <c r="I510">
        <v>0.10971401708726911</v>
      </c>
      <c r="J510">
        <v>9.4633749988139314E-5</v>
      </c>
      <c r="L510" t="s">
        <v>95</v>
      </c>
    </row>
    <row r="511" spans="1:12" x14ac:dyDescent="0.3">
      <c r="A511" t="s">
        <v>62</v>
      </c>
      <c r="B511" t="s">
        <v>73</v>
      </c>
      <c r="C511">
        <v>53</v>
      </c>
      <c r="D511">
        <v>0</v>
      </c>
      <c r="E511">
        <v>0</v>
      </c>
      <c r="F511">
        <v>-7.2382997214841746E-2</v>
      </c>
      <c r="G511">
        <v>-2.407225245131344E-2</v>
      </c>
      <c r="H511">
        <v>0.25290786316985059</v>
      </c>
      <c r="I511">
        <v>0.10971401708726911</v>
      </c>
      <c r="J511">
        <v>9.4633749988139314E-5</v>
      </c>
      <c r="L511" t="s">
        <v>95</v>
      </c>
    </row>
    <row r="512" spans="1:12" x14ac:dyDescent="0.3">
      <c r="A512" t="s">
        <v>62</v>
      </c>
      <c r="B512" t="s">
        <v>73</v>
      </c>
      <c r="C512">
        <v>54</v>
      </c>
      <c r="D512">
        <v>0</v>
      </c>
      <c r="E512">
        <v>0</v>
      </c>
      <c r="F512">
        <v>-7.2382997214841746E-2</v>
      </c>
      <c r="G512">
        <v>-2.407225245131344E-2</v>
      </c>
      <c r="H512">
        <v>0.25290786316985059</v>
      </c>
      <c r="I512">
        <v>0.10971401708726911</v>
      </c>
      <c r="J512">
        <v>9.4633749988139314E-5</v>
      </c>
      <c r="L512" t="s">
        <v>95</v>
      </c>
    </row>
    <row r="513" spans="1:12" x14ac:dyDescent="0.3">
      <c r="A513" t="s">
        <v>62</v>
      </c>
      <c r="B513" t="s">
        <v>73</v>
      </c>
      <c r="C513">
        <v>55</v>
      </c>
      <c r="D513">
        <v>0</v>
      </c>
      <c r="E513">
        <v>0</v>
      </c>
      <c r="F513">
        <v>-7.2382997214841746E-2</v>
      </c>
      <c r="G513">
        <v>-2.407225245131344E-2</v>
      </c>
      <c r="H513">
        <v>0.25290786316985059</v>
      </c>
      <c r="I513">
        <v>0.10971401708726911</v>
      </c>
      <c r="J513">
        <v>9.4633749988139314E-5</v>
      </c>
      <c r="L513" t="s">
        <v>95</v>
      </c>
    </row>
    <row r="514" spans="1:12" x14ac:dyDescent="0.3">
      <c r="A514" t="s">
        <v>62</v>
      </c>
      <c r="B514" t="s">
        <v>73</v>
      </c>
      <c r="C514">
        <v>56</v>
      </c>
      <c r="D514">
        <v>0</v>
      </c>
      <c r="E514">
        <v>0</v>
      </c>
      <c r="F514">
        <v>-7.2382997214841746E-2</v>
      </c>
      <c r="G514">
        <v>-2.407225245131344E-2</v>
      </c>
      <c r="H514">
        <v>0.25290786316985059</v>
      </c>
      <c r="I514">
        <v>0.10971401708726911</v>
      </c>
      <c r="J514">
        <v>9.4633749988139314E-5</v>
      </c>
      <c r="L514" t="s">
        <v>95</v>
      </c>
    </row>
    <row r="515" spans="1:12" x14ac:dyDescent="0.3">
      <c r="A515" t="s">
        <v>62</v>
      </c>
      <c r="B515" t="s">
        <v>74</v>
      </c>
      <c r="C515">
        <v>0</v>
      </c>
      <c r="D515">
        <v>1085958.73</v>
      </c>
      <c r="E515">
        <v>9900735.1799999997</v>
      </c>
      <c r="F515">
        <v>-0.26440764466251859</v>
      </c>
      <c r="G515">
        <v>-5.169548201891614E-2</v>
      </c>
      <c r="H515">
        <v>2.143253423904917</v>
      </c>
      <c r="I515">
        <v>0</v>
      </c>
      <c r="J515">
        <v>0</v>
      </c>
      <c r="K515">
        <v>5.548971768377306E-4</v>
      </c>
      <c r="L515" t="s">
        <v>94</v>
      </c>
    </row>
    <row r="516" spans="1:12" x14ac:dyDescent="0.3">
      <c r="A516" t="s">
        <v>62</v>
      </c>
      <c r="B516" t="s">
        <v>74</v>
      </c>
      <c r="C516">
        <v>1</v>
      </c>
      <c r="D516">
        <v>9900735.1799999997</v>
      </c>
      <c r="E516">
        <v>9493234.6799999997</v>
      </c>
      <c r="F516">
        <v>-4.8285534488965103E-2</v>
      </c>
      <c r="G516">
        <v>-2.92860888336577E-2</v>
      </c>
      <c r="H516">
        <v>0.4455094563910118</v>
      </c>
      <c r="I516">
        <v>0</v>
      </c>
      <c r="J516">
        <v>2.1418510458533449E-4</v>
      </c>
      <c r="K516">
        <v>8.440811030282042E-3</v>
      </c>
      <c r="L516" t="s">
        <v>94</v>
      </c>
    </row>
    <row r="517" spans="1:12" x14ac:dyDescent="0.3">
      <c r="A517" t="s">
        <v>62</v>
      </c>
      <c r="B517" t="s">
        <v>74</v>
      </c>
      <c r="C517">
        <v>2</v>
      </c>
      <c r="D517">
        <v>9493234.6799999997</v>
      </c>
      <c r="E517">
        <v>9022781.75</v>
      </c>
      <c r="F517">
        <v>-5.0330715094046317E-2</v>
      </c>
      <c r="G517">
        <v>-3.5953211050292928E-2</v>
      </c>
      <c r="H517">
        <v>0.43271362507560912</v>
      </c>
      <c r="I517">
        <v>0</v>
      </c>
      <c r="J517">
        <v>6.1348952136091088E-6</v>
      </c>
      <c r="K517">
        <v>2.7012067536710621E-2</v>
      </c>
      <c r="L517" t="s">
        <v>94</v>
      </c>
    </row>
    <row r="518" spans="1:12" x14ac:dyDescent="0.3">
      <c r="A518" t="s">
        <v>62</v>
      </c>
      <c r="B518" t="s">
        <v>74</v>
      </c>
      <c r="C518">
        <v>3</v>
      </c>
      <c r="D518">
        <v>9022781.75</v>
      </c>
      <c r="E518">
        <v>8571157.4299999997</v>
      </c>
      <c r="F518">
        <v>-4.9518089030580838E-2</v>
      </c>
      <c r="G518">
        <v>-3.5045083518727468E-2</v>
      </c>
      <c r="H518">
        <v>0.41717388699567393</v>
      </c>
      <c r="I518">
        <v>0</v>
      </c>
      <c r="J518">
        <v>1.0006891721613459E-5</v>
      </c>
      <c r="K518">
        <v>5.1237456969682557E-2</v>
      </c>
      <c r="L518" t="s">
        <v>94</v>
      </c>
    </row>
    <row r="519" spans="1:12" x14ac:dyDescent="0.3">
      <c r="A519" t="s">
        <v>62</v>
      </c>
      <c r="B519" t="s">
        <v>74</v>
      </c>
      <c r="C519">
        <v>4</v>
      </c>
      <c r="D519">
        <v>8571157.4299999997</v>
      </c>
      <c r="E519">
        <v>8055179.5300000003</v>
      </c>
      <c r="F519">
        <v>-5.685504133833183E-2</v>
      </c>
      <c r="G519">
        <v>-3.5799162774215902E-2</v>
      </c>
      <c r="H519">
        <v>0.39904643205184559</v>
      </c>
      <c r="I519">
        <v>3.1298340065607691E-4</v>
      </c>
      <c r="J519">
        <v>1.398994254618422E-5</v>
      </c>
      <c r="K519">
        <v>7.9492830372708032E-2</v>
      </c>
      <c r="L519" t="s">
        <v>94</v>
      </c>
    </row>
    <row r="520" spans="1:12" x14ac:dyDescent="0.3">
      <c r="A520" t="s">
        <v>62</v>
      </c>
      <c r="B520" t="s">
        <v>74</v>
      </c>
      <c r="C520">
        <v>5</v>
      </c>
      <c r="D520">
        <v>8055179.5300000003</v>
      </c>
      <c r="E520">
        <v>7601417.5700000003</v>
      </c>
      <c r="F520">
        <v>-5.7675080768808139E-2</v>
      </c>
      <c r="G520">
        <v>-3.109700647478927E-2</v>
      </c>
      <c r="H520">
        <v>0.38546887572311322</v>
      </c>
      <c r="I520">
        <v>0</v>
      </c>
      <c r="J520">
        <v>2.3279183201519531E-4</v>
      </c>
      <c r="K520">
        <v>0.1142732486409111</v>
      </c>
      <c r="L520" t="s">
        <v>94</v>
      </c>
    </row>
    <row r="521" spans="1:12" x14ac:dyDescent="0.3">
      <c r="A521" t="s">
        <v>62</v>
      </c>
      <c r="B521" t="s">
        <v>74</v>
      </c>
      <c r="C521">
        <v>6</v>
      </c>
      <c r="D521">
        <v>7601417.5700000003</v>
      </c>
      <c r="E521">
        <v>7165401.4099999992</v>
      </c>
      <c r="F521">
        <v>-5.6301961582673588E-2</v>
      </c>
      <c r="G521">
        <v>-3.17181351740949E-2</v>
      </c>
      <c r="H521">
        <v>0.37384903798882252</v>
      </c>
      <c r="I521">
        <v>0</v>
      </c>
      <c r="J521">
        <v>5.7648457799431218E-5</v>
      </c>
      <c r="K521">
        <v>0.14604390739918091</v>
      </c>
      <c r="L521" t="s">
        <v>94</v>
      </c>
    </row>
    <row r="522" spans="1:12" x14ac:dyDescent="0.3">
      <c r="A522" t="s">
        <v>62</v>
      </c>
      <c r="B522" t="s">
        <v>74</v>
      </c>
      <c r="C522">
        <v>7</v>
      </c>
      <c r="D522">
        <v>7165401.4100000001</v>
      </c>
      <c r="E522">
        <v>5633043.8600000003</v>
      </c>
      <c r="F522">
        <v>-5.9581376614042343E-2</v>
      </c>
      <c r="G522">
        <v>-2.7929826753418409E-2</v>
      </c>
      <c r="H522">
        <v>0.32973955368484081</v>
      </c>
      <c r="I522">
        <v>4.464892497906827E-2</v>
      </c>
      <c r="J522">
        <v>5.3515494535287997E-5</v>
      </c>
      <c r="K522">
        <v>0.21434081821617479</v>
      </c>
      <c r="L522" t="s">
        <v>94</v>
      </c>
    </row>
    <row r="523" spans="1:12" x14ac:dyDescent="0.3">
      <c r="A523" t="s">
        <v>62</v>
      </c>
      <c r="B523" t="s">
        <v>74</v>
      </c>
      <c r="C523">
        <v>8</v>
      </c>
      <c r="D523">
        <v>5633043.8600000003</v>
      </c>
      <c r="E523">
        <v>5009752.62</v>
      </c>
      <c r="F523">
        <v>-6.2687537817253905E-2</v>
      </c>
      <c r="G523">
        <v>-3.0115771191598709E-2</v>
      </c>
      <c r="H523">
        <v>0.33968269530881667</v>
      </c>
      <c r="I523">
        <v>0</v>
      </c>
      <c r="J523">
        <v>1.3852368619760751E-4</v>
      </c>
      <c r="K523">
        <v>0.19532478232428169</v>
      </c>
      <c r="L523" t="s">
        <v>94</v>
      </c>
    </row>
    <row r="524" spans="1:12" x14ac:dyDescent="0.3">
      <c r="A524" t="s">
        <v>62</v>
      </c>
      <c r="B524" t="s">
        <v>74</v>
      </c>
      <c r="C524">
        <v>9</v>
      </c>
      <c r="D524">
        <v>5009752.62</v>
      </c>
      <c r="E524">
        <v>4532036.78</v>
      </c>
      <c r="F524">
        <v>-6.2670461760245558E-2</v>
      </c>
      <c r="G524">
        <v>-2.917781197747045E-2</v>
      </c>
      <c r="H524">
        <v>0.32885731475638502</v>
      </c>
      <c r="I524">
        <v>0</v>
      </c>
      <c r="J524">
        <v>1.4751626598281009E-4</v>
      </c>
      <c r="K524">
        <v>0.2342676398138146</v>
      </c>
      <c r="L524" t="s">
        <v>94</v>
      </c>
    </row>
    <row r="525" spans="1:12" x14ac:dyDescent="0.3">
      <c r="A525" t="s">
        <v>62</v>
      </c>
      <c r="B525" t="s">
        <v>74</v>
      </c>
      <c r="C525">
        <v>10</v>
      </c>
      <c r="D525">
        <v>4532036.7799999993</v>
      </c>
      <c r="E525">
        <v>3721235.62</v>
      </c>
      <c r="F525">
        <v>-6.4713276664978878E-2</v>
      </c>
      <c r="G525">
        <v>-2.501969544916182E-2</v>
      </c>
      <c r="H525">
        <v>0.29846860508645229</v>
      </c>
      <c r="I525">
        <v>8.5206111235487381E-2</v>
      </c>
      <c r="J525">
        <v>2.3781360397520871E-4</v>
      </c>
      <c r="K525">
        <v>0.28014631871120271</v>
      </c>
      <c r="L525" t="s">
        <v>94</v>
      </c>
    </row>
    <row r="526" spans="1:12" x14ac:dyDescent="0.3">
      <c r="A526" t="s">
        <v>62</v>
      </c>
      <c r="B526" t="s">
        <v>74</v>
      </c>
      <c r="C526">
        <v>11</v>
      </c>
      <c r="D526">
        <v>3721235.62</v>
      </c>
      <c r="E526">
        <v>3369015.88</v>
      </c>
      <c r="F526">
        <v>-6.8162461585810574E-2</v>
      </c>
      <c r="G526">
        <v>-2.7382313404814711E-2</v>
      </c>
      <c r="H526">
        <v>0.30982999259987731</v>
      </c>
      <c r="I526">
        <v>0</v>
      </c>
      <c r="J526">
        <v>2.427097051167107E-4</v>
      </c>
      <c r="K526">
        <v>0.33004251378001809</v>
      </c>
      <c r="L526" t="s">
        <v>94</v>
      </c>
    </row>
    <row r="527" spans="1:12" x14ac:dyDescent="0.3">
      <c r="A527" t="s">
        <v>62</v>
      </c>
      <c r="B527" t="s">
        <v>74</v>
      </c>
      <c r="C527">
        <v>12</v>
      </c>
      <c r="D527">
        <v>3369015.88</v>
      </c>
      <c r="E527">
        <v>3085181.35</v>
      </c>
      <c r="F527">
        <v>-6.7039597925552072E-2</v>
      </c>
      <c r="G527">
        <v>-2.495884347093074E-2</v>
      </c>
      <c r="H527">
        <v>0.2920558494827738</v>
      </c>
      <c r="I527">
        <v>0</v>
      </c>
      <c r="J527">
        <v>3.9461968935569392E-4</v>
      </c>
      <c r="K527">
        <v>0.2749578724116169</v>
      </c>
      <c r="L527" t="s">
        <v>94</v>
      </c>
    </row>
    <row r="528" spans="1:12" x14ac:dyDescent="0.3">
      <c r="A528" t="s">
        <v>62</v>
      </c>
      <c r="B528" t="s">
        <v>74</v>
      </c>
      <c r="C528">
        <v>13</v>
      </c>
      <c r="D528">
        <v>3085075.35</v>
      </c>
      <c r="E528">
        <v>2517371.7000000002</v>
      </c>
      <c r="F528">
        <v>-5.6307175771249801E-2</v>
      </c>
      <c r="G528">
        <v>-2.565036863686327E-2</v>
      </c>
      <c r="H528">
        <v>0.27602659741417118</v>
      </c>
      <c r="I528">
        <v>0.1116509326101225</v>
      </c>
      <c r="J528">
        <v>1.042405657936361E-4</v>
      </c>
      <c r="K528">
        <v>0.35068131972723771</v>
      </c>
      <c r="L528" t="s">
        <v>94</v>
      </c>
    </row>
    <row r="529" spans="1:12" x14ac:dyDescent="0.3">
      <c r="A529" t="s">
        <v>62</v>
      </c>
      <c r="B529" t="s">
        <v>74</v>
      </c>
      <c r="C529">
        <v>14</v>
      </c>
      <c r="D529">
        <v>2517371.7000000002</v>
      </c>
      <c r="E529">
        <v>2308887.04</v>
      </c>
      <c r="F529">
        <v>-5.9959425141706338E-2</v>
      </c>
      <c r="G529">
        <v>-2.4336727865813389E-2</v>
      </c>
      <c r="H529">
        <v>0.29739093023957258</v>
      </c>
      <c r="I529">
        <v>0</v>
      </c>
      <c r="J529">
        <v>1.5878465623491361E-4</v>
      </c>
      <c r="K529">
        <v>0.3178004022232287</v>
      </c>
      <c r="L529" t="s">
        <v>94</v>
      </c>
    </row>
    <row r="530" spans="1:12" x14ac:dyDescent="0.3">
      <c r="A530" t="s">
        <v>62</v>
      </c>
      <c r="B530" t="s">
        <v>74</v>
      </c>
      <c r="C530">
        <v>15</v>
      </c>
      <c r="D530">
        <v>2308887.04</v>
      </c>
      <c r="E530">
        <v>2146208.14</v>
      </c>
      <c r="F530">
        <v>-5.0282373277126632E-2</v>
      </c>
      <c r="G530">
        <v>-2.3631026141495429E-2</v>
      </c>
      <c r="H530">
        <v>0.27547221090612128</v>
      </c>
      <c r="I530">
        <v>0</v>
      </c>
      <c r="J530">
        <v>1.6642650478041569E-4</v>
      </c>
      <c r="K530">
        <v>0.32170559655038861</v>
      </c>
      <c r="L530" t="s">
        <v>94</v>
      </c>
    </row>
    <row r="531" spans="1:12" x14ac:dyDescent="0.3">
      <c r="A531" t="s">
        <v>62</v>
      </c>
      <c r="B531" t="s">
        <v>74</v>
      </c>
      <c r="C531">
        <v>16</v>
      </c>
      <c r="D531">
        <v>2144959.08</v>
      </c>
      <c r="E531">
        <v>1749500.3</v>
      </c>
      <c r="F531">
        <v>-6.0927381421187768E-2</v>
      </c>
      <c r="G531">
        <v>-2.430447297857076E-2</v>
      </c>
      <c r="H531">
        <v>0.26155050409089081</v>
      </c>
      <c r="I531">
        <v>0.105953946683216</v>
      </c>
      <c r="J531">
        <v>1.5029191139627709E-4</v>
      </c>
      <c r="K531">
        <v>0.29734968893689251</v>
      </c>
      <c r="L531" t="s">
        <v>94</v>
      </c>
    </row>
    <row r="532" spans="1:12" x14ac:dyDescent="0.3">
      <c r="A532" t="s">
        <v>62</v>
      </c>
      <c r="B532" t="s">
        <v>74</v>
      </c>
      <c r="C532">
        <v>17</v>
      </c>
      <c r="D532">
        <v>0</v>
      </c>
      <c r="E532">
        <v>0</v>
      </c>
      <c r="F532">
        <v>-6.0927381421187768E-2</v>
      </c>
      <c r="G532">
        <v>-2.430447297857076E-2</v>
      </c>
      <c r="H532">
        <v>0.26155050409089081</v>
      </c>
      <c r="I532">
        <v>0.105953946683216</v>
      </c>
      <c r="J532">
        <v>1.5029191139627709E-4</v>
      </c>
      <c r="L532" t="s">
        <v>95</v>
      </c>
    </row>
    <row r="533" spans="1:12" x14ac:dyDescent="0.3">
      <c r="A533" t="s">
        <v>62</v>
      </c>
      <c r="B533" t="s">
        <v>74</v>
      </c>
      <c r="C533">
        <v>18</v>
      </c>
      <c r="D533">
        <v>0</v>
      </c>
      <c r="E533">
        <v>0</v>
      </c>
      <c r="F533">
        <v>-6.0927381421187768E-2</v>
      </c>
      <c r="G533">
        <v>-2.430447297857076E-2</v>
      </c>
      <c r="H533">
        <v>0.26155050409089081</v>
      </c>
      <c r="I533">
        <v>0.105953946683216</v>
      </c>
      <c r="J533">
        <v>1.5029191139627709E-4</v>
      </c>
      <c r="L533" t="s">
        <v>95</v>
      </c>
    </row>
    <row r="534" spans="1:12" x14ac:dyDescent="0.3">
      <c r="A534" t="s">
        <v>62</v>
      </c>
      <c r="B534" t="s">
        <v>74</v>
      </c>
      <c r="C534">
        <v>19</v>
      </c>
      <c r="D534">
        <v>0</v>
      </c>
      <c r="E534">
        <v>0</v>
      </c>
      <c r="F534">
        <v>-6.0927381421187768E-2</v>
      </c>
      <c r="G534">
        <v>-2.430447297857076E-2</v>
      </c>
      <c r="H534">
        <v>0.26155050409089081</v>
      </c>
      <c r="I534">
        <v>0.105953946683216</v>
      </c>
      <c r="J534">
        <v>1.5029191139627709E-4</v>
      </c>
      <c r="L534" t="s">
        <v>95</v>
      </c>
    </row>
    <row r="535" spans="1:12" x14ac:dyDescent="0.3">
      <c r="A535" t="s">
        <v>62</v>
      </c>
      <c r="B535" t="s">
        <v>74</v>
      </c>
      <c r="C535">
        <v>20</v>
      </c>
      <c r="D535">
        <v>0</v>
      </c>
      <c r="E535">
        <v>0</v>
      </c>
      <c r="F535">
        <v>-6.0927381421187768E-2</v>
      </c>
      <c r="G535">
        <v>-2.430447297857076E-2</v>
      </c>
      <c r="H535">
        <v>0.26155050409089081</v>
      </c>
      <c r="I535">
        <v>0.105953946683216</v>
      </c>
      <c r="J535">
        <v>1.5029191139627709E-4</v>
      </c>
      <c r="L535" t="s">
        <v>95</v>
      </c>
    </row>
    <row r="536" spans="1:12" x14ac:dyDescent="0.3">
      <c r="A536" t="s">
        <v>62</v>
      </c>
      <c r="B536" t="s">
        <v>74</v>
      </c>
      <c r="C536">
        <v>21</v>
      </c>
      <c r="D536">
        <v>0</v>
      </c>
      <c r="E536">
        <v>0</v>
      </c>
      <c r="F536">
        <v>-6.0927381421187768E-2</v>
      </c>
      <c r="G536">
        <v>-2.430447297857076E-2</v>
      </c>
      <c r="H536">
        <v>0.26155050409089081</v>
      </c>
      <c r="I536">
        <v>0.105953946683216</v>
      </c>
      <c r="J536">
        <v>1.5029191139627709E-4</v>
      </c>
      <c r="L536" t="s">
        <v>95</v>
      </c>
    </row>
    <row r="537" spans="1:12" x14ac:dyDescent="0.3">
      <c r="A537" t="s">
        <v>62</v>
      </c>
      <c r="B537" t="s">
        <v>74</v>
      </c>
      <c r="C537">
        <v>22</v>
      </c>
      <c r="D537">
        <v>0</v>
      </c>
      <c r="E537">
        <v>0</v>
      </c>
      <c r="F537">
        <v>-6.0927381421187768E-2</v>
      </c>
      <c r="G537">
        <v>-2.430447297857076E-2</v>
      </c>
      <c r="H537">
        <v>0.26155050409089081</v>
      </c>
      <c r="I537">
        <v>0.105953946683216</v>
      </c>
      <c r="J537">
        <v>1.5029191139627709E-4</v>
      </c>
      <c r="L537" t="s">
        <v>95</v>
      </c>
    </row>
    <row r="538" spans="1:12" x14ac:dyDescent="0.3">
      <c r="A538" t="s">
        <v>62</v>
      </c>
      <c r="B538" t="s">
        <v>74</v>
      </c>
      <c r="C538">
        <v>23</v>
      </c>
      <c r="D538">
        <v>0</v>
      </c>
      <c r="E538">
        <v>0</v>
      </c>
      <c r="F538">
        <v>-6.0927381421187768E-2</v>
      </c>
      <c r="G538">
        <v>-2.430447297857076E-2</v>
      </c>
      <c r="H538">
        <v>0.26155050409089081</v>
      </c>
      <c r="I538">
        <v>0.105953946683216</v>
      </c>
      <c r="J538">
        <v>1.5029191139627709E-4</v>
      </c>
      <c r="L538" t="s">
        <v>95</v>
      </c>
    </row>
    <row r="539" spans="1:12" x14ac:dyDescent="0.3">
      <c r="A539" t="s">
        <v>62</v>
      </c>
      <c r="B539" t="s">
        <v>74</v>
      </c>
      <c r="C539">
        <v>24</v>
      </c>
      <c r="D539">
        <v>0</v>
      </c>
      <c r="E539">
        <v>0</v>
      </c>
      <c r="F539">
        <v>-6.0927381421187768E-2</v>
      </c>
      <c r="G539">
        <v>-2.430447297857076E-2</v>
      </c>
      <c r="H539">
        <v>0.26155050409089081</v>
      </c>
      <c r="I539">
        <v>0.105953946683216</v>
      </c>
      <c r="J539">
        <v>1.5029191139627709E-4</v>
      </c>
      <c r="L539" t="s">
        <v>95</v>
      </c>
    </row>
    <row r="540" spans="1:12" x14ac:dyDescent="0.3">
      <c r="A540" t="s">
        <v>62</v>
      </c>
      <c r="B540" t="s">
        <v>74</v>
      </c>
      <c r="C540">
        <v>25</v>
      </c>
      <c r="D540">
        <v>0</v>
      </c>
      <c r="E540">
        <v>0</v>
      </c>
      <c r="F540">
        <v>-6.0927381421187768E-2</v>
      </c>
      <c r="G540">
        <v>-2.430447297857076E-2</v>
      </c>
      <c r="H540">
        <v>0.26155050409089081</v>
      </c>
      <c r="I540">
        <v>0.105953946683216</v>
      </c>
      <c r="J540">
        <v>1.5029191139627709E-4</v>
      </c>
      <c r="L540" t="s">
        <v>95</v>
      </c>
    </row>
    <row r="541" spans="1:12" x14ac:dyDescent="0.3">
      <c r="A541" t="s">
        <v>62</v>
      </c>
      <c r="B541" t="s">
        <v>74</v>
      </c>
      <c r="C541">
        <v>26</v>
      </c>
      <c r="D541">
        <v>0</v>
      </c>
      <c r="E541">
        <v>0</v>
      </c>
      <c r="F541">
        <v>-6.0927381421187768E-2</v>
      </c>
      <c r="G541">
        <v>-2.430447297857076E-2</v>
      </c>
      <c r="H541">
        <v>0.26155050409089081</v>
      </c>
      <c r="I541">
        <v>0.105953946683216</v>
      </c>
      <c r="J541">
        <v>1.5029191139627709E-4</v>
      </c>
      <c r="L541" t="s">
        <v>95</v>
      </c>
    </row>
    <row r="542" spans="1:12" x14ac:dyDescent="0.3">
      <c r="A542" t="s">
        <v>62</v>
      </c>
      <c r="B542" t="s">
        <v>74</v>
      </c>
      <c r="C542">
        <v>27</v>
      </c>
      <c r="D542">
        <v>0</v>
      </c>
      <c r="E542">
        <v>0</v>
      </c>
      <c r="F542">
        <v>-6.0927381421187768E-2</v>
      </c>
      <c r="G542">
        <v>-2.430447297857076E-2</v>
      </c>
      <c r="H542">
        <v>0.26155050409089081</v>
      </c>
      <c r="I542">
        <v>0.105953946683216</v>
      </c>
      <c r="J542">
        <v>1.5029191139627709E-4</v>
      </c>
      <c r="L542" t="s">
        <v>95</v>
      </c>
    </row>
    <row r="543" spans="1:12" x14ac:dyDescent="0.3">
      <c r="A543" t="s">
        <v>62</v>
      </c>
      <c r="B543" t="s">
        <v>74</v>
      </c>
      <c r="C543">
        <v>28</v>
      </c>
      <c r="D543">
        <v>0</v>
      </c>
      <c r="E543">
        <v>0</v>
      </c>
      <c r="F543">
        <v>-6.0927381421187768E-2</v>
      </c>
      <c r="G543">
        <v>-2.430447297857076E-2</v>
      </c>
      <c r="H543">
        <v>0.26155050409089081</v>
      </c>
      <c r="I543">
        <v>0.105953946683216</v>
      </c>
      <c r="J543">
        <v>1.5029191139627709E-4</v>
      </c>
      <c r="L543" t="s">
        <v>95</v>
      </c>
    </row>
    <row r="544" spans="1:12" x14ac:dyDescent="0.3">
      <c r="A544" t="s">
        <v>62</v>
      </c>
      <c r="B544" t="s">
        <v>74</v>
      </c>
      <c r="C544">
        <v>29</v>
      </c>
      <c r="D544">
        <v>0</v>
      </c>
      <c r="E544">
        <v>0</v>
      </c>
      <c r="F544">
        <v>-6.0927381421187768E-2</v>
      </c>
      <c r="G544">
        <v>-2.430447297857076E-2</v>
      </c>
      <c r="H544">
        <v>0.26155050409089081</v>
      </c>
      <c r="I544">
        <v>0.105953946683216</v>
      </c>
      <c r="J544">
        <v>1.5029191139627709E-4</v>
      </c>
      <c r="L544" t="s">
        <v>95</v>
      </c>
    </row>
    <row r="545" spans="1:12" x14ac:dyDescent="0.3">
      <c r="A545" t="s">
        <v>62</v>
      </c>
      <c r="B545" t="s">
        <v>74</v>
      </c>
      <c r="C545">
        <v>30</v>
      </c>
      <c r="D545">
        <v>0</v>
      </c>
      <c r="E545">
        <v>0</v>
      </c>
      <c r="F545">
        <v>-6.0927381421187768E-2</v>
      </c>
      <c r="G545">
        <v>-2.430447297857076E-2</v>
      </c>
      <c r="H545">
        <v>0.26155050409089081</v>
      </c>
      <c r="I545">
        <v>0.105953946683216</v>
      </c>
      <c r="J545">
        <v>1.5029191139627709E-4</v>
      </c>
      <c r="L545" t="s">
        <v>95</v>
      </c>
    </row>
    <row r="546" spans="1:12" x14ac:dyDescent="0.3">
      <c r="A546" t="s">
        <v>62</v>
      </c>
      <c r="B546" t="s">
        <v>74</v>
      </c>
      <c r="C546">
        <v>31</v>
      </c>
      <c r="D546">
        <v>0</v>
      </c>
      <c r="E546">
        <v>0</v>
      </c>
      <c r="F546">
        <v>-6.0927381421187768E-2</v>
      </c>
      <c r="G546">
        <v>-2.430447297857076E-2</v>
      </c>
      <c r="H546">
        <v>0.26155050409089081</v>
      </c>
      <c r="I546">
        <v>0.105953946683216</v>
      </c>
      <c r="J546">
        <v>1.5029191139627709E-4</v>
      </c>
      <c r="L546" t="s">
        <v>95</v>
      </c>
    </row>
    <row r="547" spans="1:12" x14ac:dyDescent="0.3">
      <c r="A547" t="s">
        <v>62</v>
      </c>
      <c r="B547" t="s">
        <v>74</v>
      </c>
      <c r="C547">
        <v>32</v>
      </c>
      <c r="D547">
        <v>0</v>
      </c>
      <c r="E547">
        <v>0</v>
      </c>
      <c r="F547">
        <v>-6.0927381421187768E-2</v>
      </c>
      <c r="G547">
        <v>-2.430447297857076E-2</v>
      </c>
      <c r="H547">
        <v>0.26155050409089081</v>
      </c>
      <c r="I547">
        <v>0.105953946683216</v>
      </c>
      <c r="J547">
        <v>1.5029191139627709E-4</v>
      </c>
      <c r="L547" t="s">
        <v>95</v>
      </c>
    </row>
    <row r="548" spans="1:12" x14ac:dyDescent="0.3">
      <c r="A548" t="s">
        <v>62</v>
      </c>
      <c r="B548" t="s">
        <v>74</v>
      </c>
      <c r="C548">
        <v>33</v>
      </c>
      <c r="D548">
        <v>0</v>
      </c>
      <c r="E548">
        <v>0</v>
      </c>
      <c r="F548">
        <v>-6.0927381421187768E-2</v>
      </c>
      <c r="G548">
        <v>-2.430447297857076E-2</v>
      </c>
      <c r="H548">
        <v>0.26155050409089081</v>
      </c>
      <c r="I548">
        <v>0.105953946683216</v>
      </c>
      <c r="J548">
        <v>1.5029191139627709E-4</v>
      </c>
      <c r="L548" t="s">
        <v>95</v>
      </c>
    </row>
    <row r="549" spans="1:12" x14ac:dyDescent="0.3">
      <c r="A549" t="s">
        <v>62</v>
      </c>
      <c r="B549" t="s">
        <v>74</v>
      </c>
      <c r="C549">
        <v>34</v>
      </c>
      <c r="D549">
        <v>0</v>
      </c>
      <c r="E549">
        <v>0</v>
      </c>
      <c r="F549">
        <v>-6.0927381421187768E-2</v>
      </c>
      <c r="G549">
        <v>-2.430447297857076E-2</v>
      </c>
      <c r="H549">
        <v>0.26155050409089081</v>
      </c>
      <c r="I549">
        <v>0.105953946683216</v>
      </c>
      <c r="J549">
        <v>1.5029191139627709E-4</v>
      </c>
      <c r="L549" t="s">
        <v>95</v>
      </c>
    </row>
    <row r="550" spans="1:12" x14ac:dyDescent="0.3">
      <c r="A550" t="s">
        <v>62</v>
      </c>
      <c r="B550" t="s">
        <v>74</v>
      </c>
      <c r="C550">
        <v>35</v>
      </c>
      <c r="D550">
        <v>0</v>
      </c>
      <c r="E550">
        <v>0</v>
      </c>
      <c r="F550">
        <v>-6.0927381421187768E-2</v>
      </c>
      <c r="G550">
        <v>-2.430447297857076E-2</v>
      </c>
      <c r="H550">
        <v>0.26155050409089081</v>
      </c>
      <c r="I550">
        <v>0.105953946683216</v>
      </c>
      <c r="J550">
        <v>1.5029191139627709E-4</v>
      </c>
      <c r="L550" t="s">
        <v>95</v>
      </c>
    </row>
    <row r="551" spans="1:12" x14ac:dyDescent="0.3">
      <c r="A551" t="s">
        <v>62</v>
      </c>
      <c r="B551" t="s">
        <v>74</v>
      </c>
      <c r="C551">
        <v>36</v>
      </c>
      <c r="D551">
        <v>0</v>
      </c>
      <c r="E551">
        <v>0</v>
      </c>
      <c r="F551">
        <v>-6.0927381421187768E-2</v>
      </c>
      <c r="G551">
        <v>-2.430447297857076E-2</v>
      </c>
      <c r="H551">
        <v>0.26155050409089081</v>
      </c>
      <c r="I551">
        <v>0.105953946683216</v>
      </c>
      <c r="J551">
        <v>1.5029191139627709E-4</v>
      </c>
      <c r="L551" t="s">
        <v>95</v>
      </c>
    </row>
    <row r="552" spans="1:12" x14ac:dyDescent="0.3">
      <c r="A552" t="s">
        <v>62</v>
      </c>
      <c r="B552" t="s">
        <v>74</v>
      </c>
      <c r="C552">
        <v>37</v>
      </c>
      <c r="D552">
        <v>0</v>
      </c>
      <c r="E552">
        <v>0</v>
      </c>
      <c r="F552">
        <v>-6.0927381421187768E-2</v>
      </c>
      <c r="G552">
        <v>-2.430447297857076E-2</v>
      </c>
      <c r="H552">
        <v>0.26155050409089081</v>
      </c>
      <c r="I552">
        <v>0.105953946683216</v>
      </c>
      <c r="J552">
        <v>1.5029191139627709E-4</v>
      </c>
      <c r="L552" t="s">
        <v>95</v>
      </c>
    </row>
    <row r="553" spans="1:12" x14ac:dyDescent="0.3">
      <c r="A553" t="s">
        <v>62</v>
      </c>
      <c r="B553" t="s">
        <v>74</v>
      </c>
      <c r="C553">
        <v>38</v>
      </c>
      <c r="D553">
        <v>0</v>
      </c>
      <c r="E553">
        <v>0</v>
      </c>
      <c r="F553">
        <v>-6.0927381421187768E-2</v>
      </c>
      <c r="G553">
        <v>-2.430447297857076E-2</v>
      </c>
      <c r="H553">
        <v>0.26155050409089081</v>
      </c>
      <c r="I553">
        <v>0.105953946683216</v>
      </c>
      <c r="J553">
        <v>1.5029191139627709E-4</v>
      </c>
      <c r="L553" t="s">
        <v>95</v>
      </c>
    </row>
    <row r="554" spans="1:12" x14ac:dyDescent="0.3">
      <c r="A554" t="s">
        <v>62</v>
      </c>
      <c r="B554" t="s">
        <v>74</v>
      </c>
      <c r="C554">
        <v>39</v>
      </c>
      <c r="D554">
        <v>0</v>
      </c>
      <c r="E554">
        <v>0</v>
      </c>
      <c r="F554">
        <v>-6.0927381421187768E-2</v>
      </c>
      <c r="G554">
        <v>-2.430447297857076E-2</v>
      </c>
      <c r="H554">
        <v>0.26155050409089081</v>
      </c>
      <c r="I554">
        <v>0.105953946683216</v>
      </c>
      <c r="J554">
        <v>1.5029191139627709E-4</v>
      </c>
      <c r="L554" t="s">
        <v>95</v>
      </c>
    </row>
    <row r="555" spans="1:12" x14ac:dyDescent="0.3">
      <c r="A555" t="s">
        <v>62</v>
      </c>
      <c r="B555" t="s">
        <v>74</v>
      </c>
      <c r="C555">
        <v>40</v>
      </c>
      <c r="D555">
        <v>0</v>
      </c>
      <c r="E555">
        <v>0</v>
      </c>
      <c r="F555">
        <v>-6.0927381421187768E-2</v>
      </c>
      <c r="G555">
        <v>-2.430447297857076E-2</v>
      </c>
      <c r="H555">
        <v>0.26155050409089081</v>
      </c>
      <c r="I555">
        <v>0.105953946683216</v>
      </c>
      <c r="J555">
        <v>1.5029191139627709E-4</v>
      </c>
      <c r="L555" t="s">
        <v>95</v>
      </c>
    </row>
    <row r="556" spans="1:12" x14ac:dyDescent="0.3">
      <c r="A556" t="s">
        <v>62</v>
      </c>
      <c r="B556" t="s">
        <v>74</v>
      </c>
      <c r="C556">
        <v>41</v>
      </c>
      <c r="D556">
        <v>0</v>
      </c>
      <c r="E556">
        <v>0</v>
      </c>
      <c r="F556">
        <v>-6.0927381421187768E-2</v>
      </c>
      <c r="G556">
        <v>-2.430447297857076E-2</v>
      </c>
      <c r="H556">
        <v>0.26155050409089081</v>
      </c>
      <c r="I556">
        <v>0.105953946683216</v>
      </c>
      <c r="J556">
        <v>1.5029191139627709E-4</v>
      </c>
      <c r="L556" t="s">
        <v>95</v>
      </c>
    </row>
    <row r="557" spans="1:12" x14ac:dyDescent="0.3">
      <c r="A557" t="s">
        <v>62</v>
      </c>
      <c r="B557" t="s">
        <v>74</v>
      </c>
      <c r="C557">
        <v>42</v>
      </c>
      <c r="D557">
        <v>0</v>
      </c>
      <c r="E557">
        <v>0</v>
      </c>
      <c r="F557">
        <v>-6.0927381421187768E-2</v>
      </c>
      <c r="G557">
        <v>-2.430447297857076E-2</v>
      </c>
      <c r="H557">
        <v>0.26155050409089081</v>
      </c>
      <c r="I557">
        <v>0.105953946683216</v>
      </c>
      <c r="J557">
        <v>1.5029191139627709E-4</v>
      </c>
      <c r="L557" t="s">
        <v>95</v>
      </c>
    </row>
    <row r="558" spans="1:12" x14ac:dyDescent="0.3">
      <c r="A558" t="s">
        <v>62</v>
      </c>
      <c r="B558" t="s">
        <v>74</v>
      </c>
      <c r="C558">
        <v>43</v>
      </c>
      <c r="D558">
        <v>0</v>
      </c>
      <c r="E558">
        <v>0</v>
      </c>
      <c r="F558">
        <v>-6.0927381421187768E-2</v>
      </c>
      <c r="G558">
        <v>-2.430447297857076E-2</v>
      </c>
      <c r="H558">
        <v>0.26155050409089081</v>
      </c>
      <c r="I558">
        <v>0.105953946683216</v>
      </c>
      <c r="J558">
        <v>1.5029191139627709E-4</v>
      </c>
      <c r="L558" t="s">
        <v>95</v>
      </c>
    </row>
    <row r="559" spans="1:12" x14ac:dyDescent="0.3">
      <c r="A559" t="s">
        <v>62</v>
      </c>
      <c r="B559" t="s">
        <v>74</v>
      </c>
      <c r="C559">
        <v>44</v>
      </c>
      <c r="D559">
        <v>0</v>
      </c>
      <c r="E559">
        <v>0</v>
      </c>
      <c r="F559">
        <v>-6.0927381421187768E-2</v>
      </c>
      <c r="G559">
        <v>-2.430447297857076E-2</v>
      </c>
      <c r="H559">
        <v>0.26155050409089081</v>
      </c>
      <c r="I559">
        <v>0.105953946683216</v>
      </c>
      <c r="J559">
        <v>1.5029191139627709E-4</v>
      </c>
      <c r="L559" t="s">
        <v>95</v>
      </c>
    </row>
    <row r="560" spans="1:12" x14ac:dyDescent="0.3">
      <c r="A560" t="s">
        <v>62</v>
      </c>
      <c r="B560" t="s">
        <v>74</v>
      </c>
      <c r="C560">
        <v>45</v>
      </c>
      <c r="D560">
        <v>0</v>
      </c>
      <c r="E560">
        <v>0</v>
      </c>
      <c r="F560">
        <v>-6.0927381421187768E-2</v>
      </c>
      <c r="G560">
        <v>-2.430447297857076E-2</v>
      </c>
      <c r="H560">
        <v>0.26155050409089081</v>
      </c>
      <c r="I560">
        <v>0.105953946683216</v>
      </c>
      <c r="J560">
        <v>1.5029191139627709E-4</v>
      </c>
      <c r="L560" t="s">
        <v>95</v>
      </c>
    </row>
    <row r="561" spans="1:12" x14ac:dyDescent="0.3">
      <c r="A561" t="s">
        <v>62</v>
      </c>
      <c r="B561" t="s">
        <v>74</v>
      </c>
      <c r="C561">
        <v>46</v>
      </c>
      <c r="D561">
        <v>0</v>
      </c>
      <c r="E561">
        <v>0</v>
      </c>
      <c r="F561">
        <v>-6.0927381421187768E-2</v>
      </c>
      <c r="G561">
        <v>-2.430447297857076E-2</v>
      </c>
      <c r="H561">
        <v>0.26155050409089081</v>
      </c>
      <c r="I561">
        <v>0.105953946683216</v>
      </c>
      <c r="J561">
        <v>1.5029191139627709E-4</v>
      </c>
      <c r="L561" t="s">
        <v>95</v>
      </c>
    </row>
    <row r="562" spans="1:12" x14ac:dyDescent="0.3">
      <c r="A562" t="s">
        <v>62</v>
      </c>
      <c r="B562" t="s">
        <v>74</v>
      </c>
      <c r="C562">
        <v>47</v>
      </c>
      <c r="D562">
        <v>0</v>
      </c>
      <c r="E562">
        <v>0</v>
      </c>
      <c r="F562">
        <v>-6.0927381421187768E-2</v>
      </c>
      <c r="G562">
        <v>-2.430447297857076E-2</v>
      </c>
      <c r="H562">
        <v>0.26155050409089081</v>
      </c>
      <c r="I562">
        <v>0.105953946683216</v>
      </c>
      <c r="J562">
        <v>1.5029191139627709E-4</v>
      </c>
      <c r="L562" t="s">
        <v>95</v>
      </c>
    </row>
    <row r="563" spans="1:12" x14ac:dyDescent="0.3">
      <c r="A563" t="s">
        <v>62</v>
      </c>
      <c r="B563" t="s">
        <v>74</v>
      </c>
      <c r="C563">
        <v>48</v>
      </c>
      <c r="D563">
        <v>0</v>
      </c>
      <c r="E563">
        <v>0</v>
      </c>
      <c r="F563">
        <v>-6.0927381421187768E-2</v>
      </c>
      <c r="G563">
        <v>-2.430447297857076E-2</v>
      </c>
      <c r="H563">
        <v>0.26155050409089081</v>
      </c>
      <c r="I563">
        <v>0.105953946683216</v>
      </c>
      <c r="J563">
        <v>1.5029191139627709E-4</v>
      </c>
      <c r="L563" t="s">
        <v>95</v>
      </c>
    </row>
    <row r="564" spans="1:12" x14ac:dyDescent="0.3">
      <c r="A564" t="s">
        <v>62</v>
      </c>
      <c r="B564" t="s">
        <v>74</v>
      </c>
      <c r="C564">
        <v>49</v>
      </c>
      <c r="D564">
        <v>0</v>
      </c>
      <c r="E564">
        <v>0</v>
      </c>
      <c r="F564">
        <v>-6.0927381421187768E-2</v>
      </c>
      <c r="G564">
        <v>-2.430447297857076E-2</v>
      </c>
      <c r="H564">
        <v>0.26155050409089081</v>
      </c>
      <c r="I564">
        <v>0.105953946683216</v>
      </c>
      <c r="J564">
        <v>1.5029191139627709E-4</v>
      </c>
      <c r="L564" t="s">
        <v>95</v>
      </c>
    </row>
    <row r="565" spans="1:12" x14ac:dyDescent="0.3">
      <c r="A565" t="s">
        <v>62</v>
      </c>
      <c r="B565" t="s">
        <v>74</v>
      </c>
      <c r="C565">
        <v>50</v>
      </c>
      <c r="D565">
        <v>0</v>
      </c>
      <c r="E565">
        <v>0</v>
      </c>
      <c r="F565">
        <v>-6.0927381421187768E-2</v>
      </c>
      <c r="G565">
        <v>-2.430447297857076E-2</v>
      </c>
      <c r="H565">
        <v>0.26155050409089081</v>
      </c>
      <c r="I565">
        <v>0.105953946683216</v>
      </c>
      <c r="J565">
        <v>1.5029191139627709E-4</v>
      </c>
      <c r="L565" t="s">
        <v>95</v>
      </c>
    </row>
    <row r="566" spans="1:12" x14ac:dyDescent="0.3">
      <c r="A566" t="s">
        <v>62</v>
      </c>
      <c r="B566" t="s">
        <v>74</v>
      </c>
      <c r="C566">
        <v>51</v>
      </c>
      <c r="D566">
        <v>0</v>
      </c>
      <c r="E566">
        <v>0</v>
      </c>
      <c r="F566">
        <v>-6.0927381421187768E-2</v>
      </c>
      <c r="G566">
        <v>-2.430447297857076E-2</v>
      </c>
      <c r="H566">
        <v>0.26155050409089081</v>
      </c>
      <c r="I566">
        <v>0.105953946683216</v>
      </c>
      <c r="J566">
        <v>1.5029191139627709E-4</v>
      </c>
      <c r="L566" t="s">
        <v>95</v>
      </c>
    </row>
    <row r="567" spans="1:12" x14ac:dyDescent="0.3">
      <c r="A567" t="s">
        <v>62</v>
      </c>
      <c r="B567" t="s">
        <v>74</v>
      </c>
      <c r="C567">
        <v>52</v>
      </c>
      <c r="D567">
        <v>0</v>
      </c>
      <c r="E567">
        <v>0</v>
      </c>
      <c r="F567">
        <v>-6.0927381421187768E-2</v>
      </c>
      <c r="G567">
        <v>-2.430447297857076E-2</v>
      </c>
      <c r="H567">
        <v>0.26155050409089081</v>
      </c>
      <c r="I567">
        <v>0.105953946683216</v>
      </c>
      <c r="J567">
        <v>1.5029191139627709E-4</v>
      </c>
      <c r="L567" t="s">
        <v>95</v>
      </c>
    </row>
    <row r="568" spans="1:12" x14ac:dyDescent="0.3">
      <c r="A568" t="s">
        <v>62</v>
      </c>
      <c r="B568" t="s">
        <v>74</v>
      </c>
      <c r="C568">
        <v>53</v>
      </c>
      <c r="D568">
        <v>0</v>
      </c>
      <c r="E568">
        <v>0</v>
      </c>
      <c r="F568">
        <v>-6.0927381421187768E-2</v>
      </c>
      <c r="G568">
        <v>-2.430447297857076E-2</v>
      </c>
      <c r="H568">
        <v>0.26155050409089081</v>
      </c>
      <c r="I568">
        <v>0.105953946683216</v>
      </c>
      <c r="J568">
        <v>1.5029191139627709E-4</v>
      </c>
      <c r="L568" t="s">
        <v>95</v>
      </c>
    </row>
    <row r="569" spans="1:12" x14ac:dyDescent="0.3">
      <c r="A569" t="s">
        <v>62</v>
      </c>
      <c r="B569" t="s">
        <v>74</v>
      </c>
      <c r="C569">
        <v>54</v>
      </c>
      <c r="D569">
        <v>0</v>
      </c>
      <c r="E569">
        <v>0</v>
      </c>
      <c r="F569">
        <v>-6.0927381421187768E-2</v>
      </c>
      <c r="G569">
        <v>-2.430447297857076E-2</v>
      </c>
      <c r="H569">
        <v>0.26155050409089081</v>
      </c>
      <c r="I569">
        <v>0.105953946683216</v>
      </c>
      <c r="J569">
        <v>1.5029191139627709E-4</v>
      </c>
      <c r="L569" t="s">
        <v>95</v>
      </c>
    </row>
    <row r="570" spans="1:12" x14ac:dyDescent="0.3">
      <c r="A570" t="s">
        <v>62</v>
      </c>
      <c r="B570" t="s">
        <v>74</v>
      </c>
      <c r="C570">
        <v>55</v>
      </c>
      <c r="D570">
        <v>0</v>
      </c>
      <c r="E570">
        <v>0</v>
      </c>
      <c r="F570">
        <v>-6.0927381421187768E-2</v>
      </c>
      <c r="G570">
        <v>-2.430447297857076E-2</v>
      </c>
      <c r="H570">
        <v>0.26155050409089081</v>
      </c>
      <c r="I570">
        <v>0.105953946683216</v>
      </c>
      <c r="J570">
        <v>1.5029191139627709E-4</v>
      </c>
      <c r="L570" t="s">
        <v>95</v>
      </c>
    </row>
    <row r="571" spans="1:12" x14ac:dyDescent="0.3">
      <c r="A571" t="s">
        <v>62</v>
      </c>
      <c r="B571" t="s">
        <v>75</v>
      </c>
      <c r="C571">
        <v>0</v>
      </c>
      <c r="D571">
        <v>39274.699999999997</v>
      </c>
      <c r="E571">
        <v>10244808.380000001</v>
      </c>
      <c r="F571">
        <v>-5.6961102185376342</v>
      </c>
      <c r="G571">
        <v>-0.76361703590352059</v>
      </c>
      <c r="H571">
        <v>53.319994281072383</v>
      </c>
      <c r="I571">
        <v>0</v>
      </c>
      <c r="J571">
        <v>0</v>
      </c>
      <c r="K571">
        <v>2.0884529223376259E-4</v>
      </c>
      <c r="L571" t="s">
        <v>94</v>
      </c>
    </row>
    <row r="572" spans="1:12" x14ac:dyDescent="0.3">
      <c r="A572" t="s">
        <v>62</v>
      </c>
      <c r="B572" t="s">
        <v>75</v>
      </c>
      <c r="C572">
        <v>1</v>
      </c>
      <c r="D572">
        <v>10244808.380000001</v>
      </c>
      <c r="E572">
        <v>9886064.3699999992</v>
      </c>
      <c r="F572">
        <v>-4.655559990083484E-2</v>
      </c>
      <c r="G572">
        <v>-2.612973323372203E-2</v>
      </c>
      <c r="H572">
        <v>0.44407546526396913</v>
      </c>
      <c r="I572">
        <v>0</v>
      </c>
      <c r="J572">
        <v>3.2858594081385827E-5</v>
      </c>
      <c r="K572">
        <v>5.2256973115379383E-3</v>
      </c>
      <c r="L572" t="s">
        <v>94</v>
      </c>
    </row>
    <row r="573" spans="1:12" x14ac:dyDescent="0.3">
      <c r="A573" t="s">
        <v>62</v>
      </c>
      <c r="B573" t="s">
        <v>75</v>
      </c>
      <c r="C573">
        <v>2</v>
      </c>
      <c r="D573">
        <v>9886064.3699999992</v>
      </c>
      <c r="E573">
        <v>9436148.9900000002</v>
      </c>
      <c r="F573">
        <v>-4.3249907546373791E-2</v>
      </c>
      <c r="G573">
        <v>-3.9080505198045769E-2</v>
      </c>
      <c r="H573">
        <v>0.43364894652420388</v>
      </c>
      <c r="I573">
        <v>0</v>
      </c>
      <c r="J573">
        <v>6.9977290669815868E-6</v>
      </c>
      <c r="K573">
        <v>2.1299685943174149E-2</v>
      </c>
      <c r="L573" t="s">
        <v>94</v>
      </c>
    </row>
    <row r="574" spans="1:12" x14ac:dyDescent="0.3">
      <c r="A574" t="s">
        <v>62</v>
      </c>
      <c r="B574" t="s">
        <v>75</v>
      </c>
      <c r="C574">
        <v>3</v>
      </c>
      <c r="D574">
        <v>9436148.9900000002</v>
      </c>
      <c r="E574">
        <v>8900356.5800000001</v>
      </c>
      <c r="F574">
        <v>-5.4281127877782692E-2</v>
      </c>
      <c r="G574">
        <v>-3.7138205466168667E-2</v>
      </c>
      <c r="H574">
        <v>0.42190962426724749</v>
      </c>
      <c r="I574">
        <v>0</v>
      </c>
      <c r="J574">
        <v>1.0945142993126901E-5</v>
      </c>
      <c r="K574">
        <v>4.1390183268365188E-2</v>
      </c>
      <c r="L574" t="s">
        <v>94</v>
      </c>
    </row>
    <row r="575" spans="1:12" x14ac:dyDescent="0.3">
      <c r="A575" t="s">
        <v>62</v>
      </c>
      <c r="B575" t="s">
        <v>75</v>
      </c>
      <c r="C575">
        <v>4</v>
      </c>
      <c r="D575">
        <v>8900356.5800000001</v>
      </c>
      <c r="E575">
        <v>8417636.7300000004</v>
      </c>
      <c r="F575">
        <v>-5.5619621028711638E-2</v>
      </c>
      <c r="G575">
        <v>-3.3022765701371477E-2</v>
      </c>
      <c r="H575">
        <v>0.40666760277039621</v>
      </c>
      <c r="I575">
        <v>0</v>
      </c>
      <c r="J575">
        <v>2.1720478079991711E-5</v>
      </c>
      <c r="K575">
        <v>6.9963038188748244E-2</v>
      </c>
      <c r="L575" t="s">
        <v>94</v>
      </c>
    </row>
    <row r="576" spans="1:12" x14ac:dyDescent="0.3">
      <c r="A576" t="s">
        <v>62</v>
      </c>
      <c r="B576" t="s">
        <v>75</v>
      </c>
      <c r="C576">
        <v>5</v>
      </c>
      <c r="D576">
        <v>8417636.7300000004</v>
      </c>
      <c r="E576">
        <v>7985118.2699999996</v>
      </c>
      <c r="F576">
        <v>-5.0415367592134143E-2</v>
      </c>
      <c r="G576">
        <v>-3.3520193262129523E-2</v>
      </c>
      <c r="H576">
        <v>0.3960083712466369</v>
      </c>
      <c r="I576">
        <v>0</v>
      </c>
      <c r="J576">
        <v>4.6081817550708206E-6</v>
      </c>
      <c r="K576">
        <v>9.7260445461129025E-2</v>
      </c>
      <c r="L576" t="s">
        <v>94</v>
      </c>
    </row>
    <row r="577" spans="1:12" x14ac:dyDescent="0.3">
      <c r="A577" t="s">
        <v>62</v>
      </c>
      <c r="B577" t="s">
        <v>75</v>
      </c>
      <c r="C577">
        <v>6</v>
      </c>
      <c r="D577">
        <v>7985118.2699999996</v>
      </c>
      <c r="E577">
        <v>7372611.6100000003</v>
      </c>
      <c r="F577">
        <v>-5.3874671038529283E-2</v>
      </c>
      <c r="G577">
        <v>-3.238210146134754E-2</v>
      </c>
      <c r="H577">
        <v>0.38081609830121671</v>
      </c>
      <c r="I577">
        <v>2.2800715511506128E-2</v>
      </c>
      <c r="J577">
        <v>4.8715621590912254E-7</v>
      </c>
      <c r="K577">
        <v>0.13315898109543839</v>
      </c>
      <c r="L577" t="s">
        <v>94</v>
      </c>
    </row>
    <row r="578" spans="1:12" x14ac:dyDescent="0.3">
      <c r="A578" t="s">
        <v>62</v>
      </c>
      <c r="B578" t="s">
        <v>75</v>
      </c>
      <c r="C578">
        <v>7</v>
      </c>
      <c r="D578">
        <v>7372611.6100000003</v>
      </c>
      <c r="E578">
        <v>6129288.2200000007</v>
      </c>
      <c r="F578">
        <v>-6.1256549766901383E-2</v>
      </c>
      <c r="G578">
        <v>-3.0915209162903402E-2</v>
      </c>
      <c r="H578">
        <v>0.34768280087413078</v>
      </c>
      <c r="I578">
        <v>0</v>
      </c>
      <c r="J578">
        <v>6.9545234053092892E-5</v>
      </c>
      <c r="K578">
        <v>0.14465277829600909</v>
      </c>
      <c r="L578" t="s">
        <v>94</v>
      </c>
    </row>
    <row r="579" spans="1:12" x14ac:dyDescent="0.3">
      <c r="A579" t="s">
        <v>62</v>
      </c>
      <c r="B579" t="s">
        <v>75</v>
      </c>
      <c r="C579">
        <v>8</v>
      </c>
      <c r="D579">
        <v>6129288.2199999997</v>
      </c>
      <c r="E579">
        <v>5420416.0699999994</v>
      </c>
      <c r="F579">
        <v>-6.2400129716856427E-2</v>
      </c>
      <c r="G579">
        <v>-3.086697887409837E-2</v>
      </c>
      <c r="H579">
        <v>0.34733812177547713</v>
      </c>
      <c r="I579">
        <v>0</v>
      </c>
      <c r="J579">
        <v>4.6107963903188739E-4</v>
      </c>
      <c r="K579">
        <v>0.1797410655230384</v>
      </c>
      <c r="L579" t="s">
        <v>94</v>
      </c>
    </row>
    <row r="580" spans="1:12" x14ac:dyDescent="0.3">
      <c r="A580" t="s">
        <v>62</v>
      </c>
      <c r="B580" t="s">
        <v>75</v>
      </c>
      <c r="C580">
        <v>9</v>
      </c>
      <c r="D580">
        <v>5420416.0700000003</v>
      </c>
      <c r="E580">
        <v>4572233.1500000004</v>
      </c>
      <c r="F580">
        <v>-5.9773411453265063E-2</v>
      </c>
      <c r="G580">
        <v>-2.6755285595631409E-2</v>
      </c>
      <c r="H580">
        <v>0.32809325425431962</v>
      </c>
      <c r="I580">
        <v>6.0240700304764618E-2</v>
      </c>
      <c r="J580">
        <v>1.6981906704442341E-4</v>
      </c>
      <c r="K580">
        <v>0.2190471389237883</v>
      </c>
      <c r="L580" t="s">
        <v>94</v>
      </c>
    </row>
    <row r="581" spans="1:12" x14ac:dyDescent="0.3">
      <c r="A581" t="s">
        <v>62</v>
      </c>
      <c r="B581" t="s">
        <v>75</v>
      </c>
      <c r="C581">
        <v>10</v>
      </c>
      <c r="D581">
        <v>4572233.1500000004</v>
      </c>
      <c r="E581">
        <v>4137138.35</v>
      </c>
      <c r="F581">
        <v>-6.5912614276898804E-2</v>
      </c>
      <c r="G581">
        <v>-2.913812476951224E-2</v>
      </c>
      <c r="H581">
        <v>0.33581747627531477</v>
      </c>
      <c r="I581">
        <v>0</v>
      </c>
      <c r="J581">
        <v>1.8836747203059841E-4</v>
      </c>
      <c r="K581">
        <v>0.25419574861449817</v>
      </c>
      <c r="L581" t="s">
        <v>94</v>
      </c>
    </row>
    <row r="582" spans="1:12" x14ac:dyDescent="0.3">
      <c r="A582" t="s">
        <v>62</v>
      </c>
      <c r="B582" t="s">
        <v>75</v>
      </c>
      <c r="C582">
        <v>11</v>
      </c>
      <c r="D582">
        <v>4137138.35</v>
      </c>
      <c r="E582">
        <v>3789085.81</v>
      </c>
      <c r="F582">
        <v>-6.1616339226364052E-2</v>
      </c>
      <c r="G582">
        <v>-2.6017834283932031E-2</v>
      </c>
      <c r="H582">
        <v>0.31987600063124039</v>
      </c>
      <c r="I582">
        <v>0</v>
      </c>
      <c r="J582">
        <v>3.281906199728612E-4</v>
      </c>
      <c r="K582">
        <v>0.22838024615758179</v>
      </c>
      <c r="L582" t="s">
        <v>94</v>
      </c>
    </row>
    <row r="583" spans="1:12" x14ac:dyDescent="0.3">
      <c r="A583" t="s">
        <v>62</v>
      </c>
      <c r="B583" t="s">
        <v>75</v>
      </c>
      <c r="C583">
        <v>12</v>
      </c>
      <c r="D583">
        <v>3788885.81</v>
      </c>
      <c r="E583">
        <v>3171542.32</v>
      </c>
      <c r="F583">
        <v>-6.3614997148726413E-2</v>
      </c>
      <c r="G583">
        <v>-2.8523269219348679E-2</v>
      </c>
      <c r="H583">
        <v>0.2991614152487922</v>
      </c>
      <c r="I583">
        <v>7.7684093625402781E-2</v>
      </c>
      <c r="J583">
        <v>1.4246404538647211E-4</v>
      </c>
      <c r="K583">
        <v>0.28807004536518371</v>
      </c>
      <c r="L583" t="s">
        <v>94</v>
      </c>
    </row>
    <row r="584" spans="1:12" x14ac:dyDescent="0.3">
      <c r="A584" t="s">
        <v>62</v>
      </c>
      <c r="B584" t="s">
        <v>75</v>
      </c>
      <c r="C584">
        <v>13</v>
      </c>
      <c r="D584">
        <v>3171542.32</v>
      </c>
      <c r="E584">
        <v>2918892.89</v>
      </c>
      <c r="F584">
        <v>-5.7646072968056752E-2</v>
      </c>
      <c r="G584">
        <v>-2.5148805203393909E-2</v>
      </c>
      <c r="H584">
        <v>0.31084855316911331</v>
      </c>
      <c r="I584">
        <v>0</v>
      </c>
      <c r="J584">
        <v>9.7321734619010221E-5</v>
      </c>
      <c r="K584">
        <v>0.27418961577586348</v>
      </c>
      <c r="L584" t="s">
        <v>94</v>
      </c>
    </row>
    <row r="585" spans="1:12" x14ac:dyDescent="0.3">
      <c r="A585" t="s">
        <v>62</v>
      </c>
      <c r="B585" t="s">
        <v>75</v>
      </c>
      <c r="C585">
        <v>14</v>
      </c>
      <c r="D585">
        <v>2918892.89</v>
      </c>
      <c r="E585">
        <v>2706190.55</v>
      </c>
      <c r="F585">
        <v>-5.0484209442848038E-2</v>
      </c>
      <c r="G585">
        <v>-2.5108358806547371E-2</v>
      </c>
      <c r="H585">
        <v>0.28782374905767122</v>
      </c>
      <c r="I585">
        <v>0</v>
      </c>
      <c r="J585">
        <v>1.683857608080987E-5</v>
      </c>
      <c r="K585">
        <v>0.29028360918635238</v>
      </c>
      <c r="L585" t="s">
        <v>94</v>
      </c>
    </row>
    <row r="586" spans="1:12" x14ac:dyDescent="0.3">
      <c r="A586" t="s">
        <v>62</v>
      </c>
      <c r="B586" t="s">
        <v>75</v>
      </c>
      <c r="C586">
        <v>15</v>
      </c>
      <c r="D586">
        <v>2704384.59</v>
      </c>
      <c r="E586">
        <v>2338555.87</v>
      </c>
      <c r="F586">
        <v>-5.5985997908677643E-2</v>
      </c>
      <c r="G586">
        <v>-2.54642147624425E-2</v>
      </c>
      <c r="H586">
        <v>0.28029870495213111</v>
      </c>
      <c r="I586">
        <v>6.6253594500773283E-2</v>
      </c>
      <c r="J586">
        <v>1.418437308874031E-5</v>
      </c>
      <c r="K586">
        <v>0.28595608023681718</v>
      </c>
      <c r="L586" t="s">
        <v>94</v>
      </c>
    </row>
    <row r="587" spans="1:12" x14ac:dyDescent="0.3">
      <c r="A587" t="s">
        <v>62</v>
      </c>
      <c r="B587" t="s">
        <v>75</v>
      </c>
      <c r="C587">
        <v>16</v>
      </c>
      <c r="D587">
        <v>0</v>
      </c>
      <c r="E587">
        <v>0</v>
      </c>
      <c r="F587">
        <v>-5.5985997908677643E-2</v>
      </c>
      <c r="G587">
        <v>-2.54642147624425E-2</v>
      </c>
      <c r="H587">
        <v>0.28029870495213111</v>
      </c>
      <c r="I587">
        <v>6.6253594500773283E-2</v>
      </c>
      <c r="J587">
        <v>1.418437308874031E-5</v>
      </c>
      <c r="L587" t="s">
        <v>95</v>
      </c>
    </row>
    <row r="588" spans="1:12" x14ac:dyDescent="0.3">
      <c r="A588" t="s">
        <v>62</v>
      </c>
      <c r="B588" t="s">
        <v>75</v>
      </c>
      <c r="C588">
        <v>17</v>
      </c>
      <c r="D588">
        <v>0</v>
      </c>
      <c r="E588">
        <v>0</v>
      </c>
      <c r="F588">
        <v>-5.5985997908677643E-2</v>
      </c>
      <c r="G588">
        <v>-2.54642147624425E-2</v>
      </c>
      <c r="H588">
        <v>0.28029870495213111</v>
      </c>
      <c r="I588">
        <v>6.6253594500773283E-2</v>
      </c>
      <c r="J588">
        <v>1.418437308874031E-5</v>
      </c>
      <c r="L588" t="s">
        <v>95</v>
      </c>
    </row>
    <row r="589" spans="1:12" x14ac:dyDescent="0.3">
      <c r="A589" t="s">
        <v>62</v>
      </c>
      <c r="B589" t="s">
        <v>75</v>
      </c>
      <c r="C589">
        <v>18</v>
      </c>
      <c r="D589">
        <v>0</v>
      </c>
      <c r="E589">
        <v>0</v>
      </c>
      <c r="F589">
        <v>-5.5985997908677643E-2</v>
      </c>
      <c r="G589">
        <v>-2.54642147624425E-2</v>
      </c>
      <c r="H589">
        <v>0.28029870495213111</v>
      </c>
      <c r="I589">
        <v>6.6253594500773283E-2</v>
      </c>
      <c r="J589">
        <v>1.418437308874031E-5</v>
      </c>
      <c r="L589" t="s">
        <v>95</v>
      </c>
    </row>
    <row r="590" spans="1:12" x14ac:dyDescent="0.3">
      <c r="A590" t="s">
        <v>62</v>
      </c>
      <c r="B590" t="s">
        <v>75</v>
      </c>
      <c r="C590">
        <v>19</v>
      </c>
      <c r="D590">
        <v>0</v>
      </c>
      <c r="E590">
        <v>0</v>
      </c>
      <c r="F590">
        <v>-5.5985997908677643E-2</v>
      </c>
      <c r="G590">
        <v>-2.54642147624425E-2</v>
      </c>
      <c r="H590">
        <v>0.28029870495213111</v>
      </c>
      <c r="I590">
        <v>6.6253594500773283E-2</v>
      </c>
      <c r="J590">
        <v>1.418437308874031E-5</v>
      </c>
      <c r="L590" t="s">
        <v>95</v>
      </c>
    </row>
    <row r="591" spans="1:12" x14ac:dyDescent="0.3">
      <c r="A591" t="s">
        <v>62</v>
      </c>
      <c r="B591" t="s">
        <v>75</v>
      </c>
      <c r="C591">
        <v>20</v>
      </c>
      <c r="D591">
        <v>0</v>
      </c>
      <c r="E591">
        <v>0</v>
      </c>
      <c r="F591">
        <v>-5.5985997908677643E-2</v>
      </c>
      <c r="G591">
        <v>-2.54642147624425E-2</v>
      </c>
      <c r="H591">
        <v>0.28029870495213111</v>
      </c>
      <c r="I591">
        <v>6.6253594500773283E-2</v>
      </c>
      <c r="J591">
        <v>1.418437308874031E-5</v>
      </c>
      <c r="L591" t="s">
        <v>95</v>
      </c>
    </row>
    <row r="592" spans="1:12" x14ac:dyDescent="0.3">
      <c r="A592" t="s">
        <v>62</v>
      </c>
      <c r="B592" t="s">
        <v>75</v>
      </c>
      <c r="C592">
        <v>21</v>
      </c>
      <c r="D592">
        <v>0</v>
      </c>
      <c r="E592">
        <v>0</v>
      </c>
      <c r="F592">
        <v>-5.5985997908677643E-2</v>
      </c>
      <c r="G592">
        <v>-2.54642147624425E-2</v>
      </c>
      <c r="H592">
        <v>0.28029870495213111</v>
      </c>
      <c r="I592">
        <v>6.6253594500773283E-2</v>
      </c>
      <c r="J592">
        <v>1.418437308874031E-5</v>
      </c>
      <c r="L592" t="s">
        <v>95</v>
      </c>
    </row>
    <row r="593" spans="1:12" x14ac:dyDescent="0.3">
      <c r="A593" t="s">
        <v>62</v>
      </c>
      <c r="B593" t="s">
        <v>75</v>
      </c>
      <c r="C593">
        <v>22</v>
      </c>
      <c r="D593">
        <v>0</v>
      </c>
      <c r="E593">
        <v>0</v>
      </c>
      <c r="F593">
        <v>-5.5985997908677643E-2</v>
      </c>
      <c r="G593">
        <v>-2.54642147624425E-2</v>
      </c>
      <c r="H593">
        <v>0.28029870495213111</v>
      </c>
      <c r="I593">
        <v>6.6253594500773283E-2</v>
      </c>
      <c r="J593">
        <v>1.418437308874031E-5</v>
      </c>
      <c r="L593" t="s">
        <v>95</v>
      </c>
    </row>
    <row r="594" spans="1:12" x14ac:dyDescent="0.3">
      <c r="A594" t="s">
        <v>62</v>
      </c>
      <c r="B594" t="s">
        <v>75</v>
      </c>
      <c r="C594">
        <v>23</v>
      </c>
      <c r="D594">
        <v>0</v>
      </c>
      <c r="E594">
        <v>0</v>
      </c>
      <c r="F594">
        <v>-5.5985997908677643E-2</v>
      </c>
      <c r="G594">
        <v>-2.54642147624425E-2</v>
      </c>
      <c r="H594">
        <v>0.28029870495213111</v>
      </c>
      <c r="I594">
        <v>6.6253594500773283E-2</v>
      </c>
      <c r="J594">
        <v>1.418437308874031E-5</v>
      </c>
      <c r="L594" t="s">
        <v>95</v>
      </c>
    </row>
    <row r="595" spans="1:12" x14ac:dyDescent="0.3">
      <c r="A595" t="s">
        <v>62</v>
      </c>
      <c r="B595" t="s">
        <v>75</v>
      </c>
      <c r="C595">
        <v>24</v>
      </c>
      <c r="D595">
        <v>0</v>
      </c>
      <c r="E595">
        <v>0</v>
      </c>
      <c r="F595">
        <v>-5.5985997908677643E-2</v>
      </c>
      <c r="G595">
        <v>-2.54642147624425E-2</v>
      </c>
      <c r="H595">
        <v>0.28029870495213111</v>
      </c>
      <c r="I595">
        <v>6.6253594500773283E-2</v>
      </c>
      <c r="J595">
        <v>1.418437308874031E-5</v>
      </c>
      <c r="L595" t="s">
        <v>95</v>
      </c>
    </row>
    <row r="596" spans="1:12" x14ac:dyDescent="0.3">
      <c r="A596" t="s">
        <v>62</v>
      </c>
      <c r="B596" t="s">
        <v>75</v>
      </c>
      <c r="C596">
        <v>25</v>
      </c>
      <c r="D596">
        <v>0</v>
      </c>
      <c r="E596">
        <v>0</v>
      </c>
      <c r="F596">
        <v>-5.5985997908677643E-2</v>
      </c>
      <c r="G596">
        <v>-2.54642147624425E-2</v>
      </c>
      <c r="H596">
        <v>0.28029870495213111</v>
      </c>
      <c r="I596">
        <v>6.6253594500773283E-2</v>
      </c>
      <c r="J596">
        <v>1.418437308874031E-5</v>
      </c>
      <c r="L596" t="s">
        <v>95</v>
      </c>
    </row>
    <row r="597" spans="1:12" x14ac:dyDescent="0.3">
      <c r="A597" t="s">
        <v>62</v>
      </c>
      <c r="B597" t="s">
        <v>75</v>
      </c>
      <c r="C597">
        <v>26</v>
      </c>
      <c r="D597">
        <v>0</v>
      </c>
      <c r="E597">
        <v>0</v>
      </c>
      <c r="F597">
        <v>-5.5985997908677643E-2</v>
      </c>
      <c r="G597">
        <v>-2.54642147624425E-2</v>
      </c>
      <c r="H597">
        <v>0.28029870495213111</v>
      </c>
      <c r="I597">
        <v>6.6253594500773283E-2</v>
      </c>
      <c r="J597">
        <v>1.418437308874031E-5</v>
      </c>
      <c r="L597" t="s">
        <v>95</v>
      </c>
    </row>
    <row r="598" spans="1:12" x14ac:dyDescent="0.3">
      <c r="A598" t="s">
        <v>62</v>
      </c>
      <c r="B598" t="s">
        <v>75</v>
      </c>
      <c r="C598">
        <v>27</v>
      </c>
      <c r="D598">
        <v>0</v>
      </c>
      <c r="E598">
        <v>0</v>
      </c>
      <c r="F598">
        <v>-5.5985997908677643E-2</v>
      </c>
      <c r="G598">
        <v>-2.54642147624425E-2</v>
      </c>
      <c r="H598">
        <v>0.28029870495213111</v>
      </c>
      <c r="I598">
        <v>6.6253594500773283E-2</v>
      </c>
      <c r="J598">
        <v>1.418437308874031E-5</v>
      </c>
      <c r="L598" t="s">
        <v>95</v>
      </c>
    </row>
    <row r="599" spans="1:12" x14ac:dyDescent="0.3">
      <c r="A599" t="s">
        <v>62</v>
      </c>
      <c r="B599" t="s">
        <v>75</v>
      </c>
      <c r="C599">
        <v>28</v>
      </c>
      <c r="D599">
        <v>0</v>
      </c>
      <c r="E599">
        <v>0</v>
      </c>
      <c r="F599">
        <v>-5.5985997908677643E-2</v>
      </c>
      <c r="G599">
        <v>-2.54642147624425E-2</v>
      </c>
      <c r="H599">
        <v>0.28029870495213111</v>
      </c>
      <c r="I599">
        <v>6.6253594500773283E-2</v>
      </c>
      <c r="J599">
        <v>1.418437308874031E-5</v>
      </c>
      <c r="L599" t="s">
        <v>95</v>
      </c>
    </row>
    <row r="600" spans="1:12" x14ac:dyDescent="0.3">
      <c r="A600" t="s">
        <v>62</v>
      </c>
      <c r="B600" t="s">
        <v>75</v>
      </c>
      <c r="C600">
        <v>29</v>
      </c>
      <c r="D600">
        <v>0</v>
      </c>
      <c r="E600">
        <v>0</v>
      </c>
      <c r="F600">
        <v>-5.5985997908677643E-2</v>
      </c>
      <c r="G600">
        <v>-2.54642147624425E-2</v>
      </c>
      <c r="H600">
        <v>0.28029870495213111</v>
      </c>
      <c r="I600">
        <v>6.6253594500773283E-2</v>
      </c>
      <c r="J600">
        <v>1.418437308874031E-5</v>
      </c>
      <c r="L600" t="s">
        <v>95</v>
      </c>
    </row>
    <row r="601" spans="1:12" x14ac:dyDescent="0.3">
      <c r="A601" t="s">
        <v>62</v>
      </c>
      <c r="B601" t="s">
        <v>75</v>
      </c>
      <c r="C601">
        <v>30</v>
      </c>
      <c r="D601">
        <v>0</v>
      </c>
      <c r="E601">
        <v>0</v>
      </c>
      <c r="F601">
        <v>-5.5985997908677643E-2</v>
      </c>
      <c r="G601">
        <v>-2.54642147624425E-2</v>
      </c>
      <c r="H601">
        <v>0.28029870495213111</v>
      </c>
      <c r="I601">
        <v>6.6253594500773283E-2</v>
      </c>
      <c r="J601">
        <v>1.418437308874031E-5</v>
      </c>
      <c r="L601" t="s">
        <v>95</v>
      </c>
    </row>
    <row r="602" spans="1:12" x14ac:dyDescent="0.3">
      <c r="A602" t="s">
        <v>62</v>
      </c>
      <c r="B602" t="s">
        <v>75</v>
      </c>
      <c r="C602">
        <v>31</v>
      </c>
      <c r="D602">
        <v>0</v>
      </c>
      <c r="E602">
        <v>0</v>
      </c>
      <c r="F602">
        <v>-5.5985997908677643E-2</v>
      </c>
      <c r="G602">
        <v>-2.54642147624425E-2</v>
      </c>
      <c r="H602">
        <v>0.28029870495213111</v>
      </c>
      <c r="I602">
        <v>6.6253594500773283E-2</v>
      </c>
      <c r="J602">
        <v>1.418437308874031E-5</v>
      </c>
      <c r="L602" t="s">
        <v>95</v>
      </c>
    </row>
    <row r="603" spans="1:12" x14ac:dyDescent="0.3">
      <c r="A603" t="s">
        <v>62</v>
      </c>
      <c r="B603" t="s">
        <v>75</v>
      </c>
      <c r="C603">
        <v>32</v>
      </c>
      <c r="D603">
        <v>0</v>
      </c>
      <c r="E603">
        <v>0</v>
      </c>
      <c r="F603">
        <v>-5.5985997908677643E-2</v>
      </c>
      <c r="G603">
        <v>-2.54642147624425E-2</v>
      </c>
      <c r="H603">
        <v>0.28029870495213111</v>
      </c>
      <c r="I603">
        <v>6.6253594500773283E-2</v>
      </c>
      <c r="J603">
        <v>1.418437308874031E-5</v>
      </c>
      <c r="L603" t="s">
        <v>95</v>
      </c>
    </row>
    <row r="604" spans="1:12" x14ac:dyDescent="0.3">
      <c r="A604" t="s">
        <v>62</v>
      </c>
      <c r="B604" t="s">
        <v>75</v>
      </c>
      <c r="C604">
        <v>33</v>
      </c>
      <c r="D604">
        <v>0</v>
      </c>
      <c r="E604">
        <v>0</v>
      </c>
      <c r="F604">
        <v>-5.5985997908677643E-2</v>
      </c>
      <c r="G604">
        <v>-2.54642147624425E-2</v>
      </c>
      <c r="H604">
        <v>0.28029870495213111</v>
      </c>
      <c r="I604">
        <v>6.6253594500773283E-2</v>
      </c>
      <c r="J604">
        <v>1.418437308874031E-5</v>
      </c>
      <c r="L604" t="s">
        <v>95</v>
      </c>
    </row>
    <row r="605" spans="1:12" x14ac:dyDescent="0.3">
      <c r="A605" t="s">
        <v>62</v>
      </c>
      <c r="B605" t="s">
        <v>75</v>
      </c>
      <c r="C605">
        <v>34</v>
      </c>
      <c r="D605">
        <v>0</v>
      </c>
      <c r="E605">
        <v>0</v>
      </c>
      <c r="F605">
        <v>-5.5985997908677643E-2</v>
      </c>
      <c r="G605">
        <v>-2.54642147624425E-2</v>
      </c>
      <c r="H605">
        <v>0.28029870495213111</v>
      </c>
      <c r="I605">
        <v>6.6253594500773283E-2</v>
      </c>
      <c r="J605">
        <v>1.418437308874031E-5</v>
      </c>
      <c r="L605" t="s">
        <v>95</v>
      </c>
    </row>
    <row r="606" spans="1:12" x14ac:dyDescent="0.3">
      <c r="A606" t="s">
        <v>62</v>
      </c>
      <c r="B606" t="s">
        <v>75</v>
      </c>
      <c r="C606">
        <v>35</v>
      </c>
      <c r="D606">
        <v>0</v>
      </c>
      <c r="E606">
        <v>0</v>
      </c>
      <c r="F606">
        <v>-5.5985997908677643E-2</v>
      </c>
      <c r="G606">
        <v>-2.54642147624425E-2</v>
      </c>
      <c r="H606">
        <v>0.28029870495213111</v>
      </c>
      <c r="I606">
        <v>6.6253594500773283E-2</v>
      </c>
      <c r="J606">
        <v>1.418437308874031E-5</v>
      </c>
      <c r="L606" t="s">
        <v>95</v>
      </c>
    </row>
    <row r="607" spans="1:12" x14ac:dyDescent="0.3">
      <c r="A607" t="s">
        <v>62</v>
      </c>
      <c r="B607" t="s">
        <v>75</v>
      </c>
      <c r="C607">
        <v>36</v>
      </c>
      <c r="D607">
        <v>0</v>
      </c>
      <c r="E607">
        <v>0</v>
      </c>
      <c r="F607">
        <v>-5.5985997908677643E-2</v>
      </c>
      <c r="G607">
        <v>-2.54642147624425E-2</v>
      </c>
      <c r="H607">
        <v>0.28029870495213111</v>
      </c>
      <c r="I607">
        <v>6.6253594500773283E-2</v>
      </c>
      <c r="J607">
        <v>1.418437308874031E-5</v>
      </c>
      <c r="L607" t="s">
        <v>95</v>
      </c>
    </row>
    <row r="608" spans="1:12" x14ac:dyDescent="0.3">
      <c r="A608" t="s">
        <v>62</v>
      </c>
      <c r="B608" t="s">
        <v>75</v>
      </c>
      <c r="C608">
        <v>37</v>
      </c>
      <c r="D608">
        <v>0</v>
      </c>
      <c r="E608">
        <v>0</v>
      </c>
      <c r="F608">
        <v>-5.5985997908677643E-2</v>
      </c>
      <c r="G608">
        <v>-2.54642147624425E-2</v>
      </c>
      <c r="H608">
        <v>0.28029870495213111</v>
      </c>
      <c r="I608">
        <v>6.6253594500773283E-2</v>
      </c>
      <c r="J608">
        <v>1.418437308874031E-5</v>
      </c>
      <c r="L608" t="s">
        <v>95</v>
      </c>
    </row>
    <row r="609" spans="1:12" x14ac:dyDescent="0.3">
      <c r="A609" t="s">
        <v>62</v>
      </c>
      <c r="B609" t="s">
        <v>75</v>
      </c>
      <c r="C609">
        <v>38</v>
      </c>
      <c r="D609">
        <v>0</v>
      </c>
      <c r="E609">
        <v>0</v>
      </c>
      <c r="F609">
        <v>-5.5985997908677643E-2</v>
      </c>
      <c r="G609">
        <v>-2.54642147624425E-2</v>
      </c>
      <c r="H609">
        <v>0.28029870495213111</v>
      </c>
      <c r="I609">
        <v>6.6253594500773283E-2</v>
      </c>
      <c r="J609">
        <v>1.418437308874031E-5</v>
      </c>
      <c r="L609" t="s">
        <v>95</v>
      </c>
    </row>
    <row r="610" spans="1:12" x14ac:dyDescent="0.3">
      <c r="A610" t="s">
        <v>62</v>
      </c>
      <c r="B610" t="s">
        <v>75</v>
      </c>
      <c r="C610">
        <v>39</v>
      </c>
      <c r="D610">
        <v>0</v>
      </c>
      <c r="E610">
        <v>0</v>
      </c>
      <c r="F610">
        <v>-5.5985997908677643E-2</v>
      </c>
      <c r="G610">
        <v>-2.54642147624425E-2</v>
      </c>
      <c r="H610">
        <v>0.28029870495213111</v>
      </c>
      <c r="I610">
        <v>6.6253594500773283E-2</v>
      </c>
      <c r="J610">
        <v>1.418437308874031E-5</v>
      </c>
      <c r="L610" t="s">
        <v>95</v>
      </c>
    </row>
    <row r="611" spans="1:12" x14ac:dyDescent="0.3">
      <c r="A611" t="s">
        <v>62</v>
      </c>
      <c r="B611" t="s">
        <v>75</v>
      </c>
      <c r="C611">
        <v>40</v>
      </c>
      <c r="D611">
        <v>0</v>
      </c>
      <c r="E611">
        <v>0</v>
      </c>
      <c r="F611">
        <v>-5.5985997908677643E-2</v>
      </c>
      <c r="G611">
        <v>-2.54642147624425E-2</v>
      </c>
      <c r="H611">
        <v>0.28029870495213111</v>
      </c>
      <c r="I611">
        <v>6.6253594500773283E-2</v>
      </c>
      <c r="J611">
        <v>1.418437308874031E-5</v>
      </c>
      <c r="L611" t="s">
        <v>95</v>
      </c>
    </row>
    <row r="612" spans="1:12" x14ac:dyDescent="0.3">
      <c r="A612" t="s">
        <v>62</v>
      </c>
      <c r="B612" t="s">
        <v>75</v>
      </c>
      <c r="C612">
        <v>41</v>
      </c>
      <c r="D612">
        <v>0</v>
      </c>
      <c r="E612">
        <v>0</v>
      </c>
      <c r="F612">
        <v>-5.5985997908677643E-2</v>
      </c>
      <c r="G612">
        <v>-2.54642147624425E-2</v>
      </c>
      <c r="H612">
        <v>0.28029870495213111</v>
      </c>
      <c r="I612">
        <v>6.6253594500773283E-2</v>
      </c>
      <c r="J612">
        <v>1.418437308874031E-5</v>
      </c>
      <c r="L612" t="s">
        <v>95</v>
      </c>
    </row>
    <row r="613" spans="1:12" x14ac:dyDescent="0.3">
      <c r="A613" t="s">
        <v>62</v>
      </c>
      <c r="B613" t="s">
        <v>75</v>
      </c>
      <c r="C613">
        <v>42</v>
      </c>
      <c r="D613">
        <v>0</v>
      </c>
      <c r="E613">
        <v>0</v>
      </c>
      <c r="F613">
        <v>-5.5985997908677643E-2</v>
      </c>
      <c r="G613">
        <v>-2.54642147624425E-2</v>
      </c>
      <c r="H613">
        <v>0.28029870495213111</v>
      </c>
      <c r="I613">
        <v>6.6253594500773283E-2</v>
      </c>
      <c r="J613">
        <v>1.418437308874031E-5</v>
      </c>
      <c r="L613" t="s">
        <v>95</v>
      </c>
    </row>
    <row r="614" spans="1:12" x14ac:dyDescent="0.3">
      <c r="A614" t="s">
        <v>62</v>
      </c>
      <c r="B614" t="s">
        <v>75</v>
      </c>
      <c r="C614">
        <v>43</v>
      </c>
      <c r="D614">
        <v>0</v>
      </c>
      <c r="E614">
        <v>0</v>
      </c>
      <c r="F614">
        <v>-5.5985997908677643E-2</v>
      </c>
      <c r="G614">
        <v>-2.54642147624425E-2</v>
      </c>
      <c r="H614">
        <v>0.28029870495213111</v>
      </c>
      <c r="I614">
        <v>6.6253594500773283E-2</v>
      </c>
      <c r="J614">
        <v>1.418437308874031E-5</v>
      </c>
      <c r="L614" t="s">
        <v>95</v>
      </c>
    </row>
    <row r="615" spans="1:12" x14ac:dyDescent="0.3">
      <c r="A615" t="s">
        <v>62</v>
      </c>
      <c r="B615" t="s">
        <v>75</v>
      </c>
      <c r="C615">
        <v>44</v>
      </c>
      <c r="D615">
        <v>0</v>
      </c>
      <c r="E615">
        <v>0</v>
      </c>
      <c r="F615">
        <v>-5.5985997908677643E-2</v>
      </c>
      <c r="G615">
        <v>-2.54642147624425E-2</v>
      </c>
      <c r="H615">
        <v>0.28029870495213111</v>
      </c>
      <c r="I615">
        <v>6.6253594500773283E-2</v>
      </c>
      <c r="J615">
        <v>1.418437308874031E-5</v>
      </c>
      <c r="L615" t="s">
        <v>95</v>
      </c>
    </row>
    <row r="616" spans="1:12" x14ac:dyDescent="0.3">
      <c r="A616" t="s">
        <v>62</v>
      </c>
      <c r="B616" t="s">
        <v>75</v>
      </c>
      <c r="C616">
        <v>45</v>
      </c>
      <c r="D616">
        <v>0</v>
      </c>
      <c r="E616">
        <v>0</v>
      </c>
      <c r="F616">
        <v>-5.5985997908677643E-2</v>
      </c>
      <c r="G616">
        <v>-2.54642147624425E-2</v>
      </c>
      <c r="H616">
        <v>0.28029870495213111</v>
      </c>
      <c r="I616">
        <v>6.6253594500773283E-2</v>
      </c>
      <c r="J616">
        <v>1.418437308874031E-5</v>
      </c>
      <c r="L616" t="s">
        <v>95</v>
      </c>
    </row>
    <row r="617" spans="1:12" x14ac:dyDescent="0.3">
      <c r="A617" t="s">
        <v>62</v>
      </c>
      <c r="B617" t="s">
        <v>75</v>
      </c>
      <c r="C617">
        <v>46</v>
      </c>
      <c r="D617">
        <v>0</v>
      </c>
      <c r="E617">
        <v>0</v>
      </c>
      <c r="F617">
        <v>-5.5985997908677643E-2</v>
      </c>
      <c r="G617">
        <v>-2.54642147624425E-2</v>
      </c>
      <c r="H617">
        <v>0.28029870495213111</v>
      </c>
      <c r="I617">
        <v>6.6253594500773283E-2</v>
      </c>
      <c r="J617">
        <v>1.418437308874031E-5</v>
      </c>
      <c r="L617" t="s">
        <v>95</v>
      </c>
    </row>
    <row r="618" spans="1:12" x14ac:dyDescent="0.3">
      <c r="A618" t="s">
        <v>62</v>
      </c>
      <c r="B618" t="s">
        <v>75</v>
      </c>
      <c r="C618">
        <v>47</v>
      </c>
      <c r="D618">
        <v>0</v>
      </c>
      <c r="E618">
        <v>0</v>
      </c>
      <c r="F618">
        <v>-5.5985997908677643E-2</v>
      </c>
      <c r="G618">
        <v>-2.54642147624425E-2</v>
      </c>
      <c r="H618">
        <v>0.28029870495213111</v>
      </c>
      <c r="I618">
        <v>6.6253594500773283E-2</v>
      </c>
      <c r="J618">
        <v>1.418437308874031E-5</v>
      </c>
      <c r="L618" t="s">
        <v>95</v>
      </c>
    </row>
    <row r="619" spans="1:12" x14ac:dyDescent="0.3">
      <c r="A619" t="s">
        <v>62</v>
      </c>
      <c r="B619" t="s">
        <v>75</v>
      </c>
      <c r="C619">
        <v>48</v>
      </c>
      <c r="D619">
        <v>0</v>
      </c>
      <c r="E619">
        <v>0</v>
      </c>
      <c r="F619">
        <v>-5.5985997908677643E-2</v>
      </c>
      <c r="G619">
        <v>-2.54642147624425E-2</v>
      </c>
      <c r="H619">
        <v>0.28029870495213111</v>
      </c>
      <c r="I619">
        <v>6.6253594500773283E-2</v>
      </c>
      <c r="J619">
        <v>1.418437308874031E-5</v>
      </c>
      <c r="L619" t="s">
        <v>95</v>
      </c>
    </row>
    <row r="620" spans="1:12" x14ac:dyDescent="0.3">
      <c r="A620" t="s">
        <v>62</v>
      </c>
      <c r="B620" t="s">
        <v>75</v>
      </c>
      <c r="C620">
        <v>49</v>
      </c>
      <c r="D620">
        <v>0</v>
      </c>
      <c r="E620">
        <v>0</v>
      </c>
      <c r="F620">
        <v>-5.5985997908677643E-2</v>
      </c>
      <c r="G620">
        <v>-2.54642147624425E-2</v>
      </c>
      <c r="H620">
        <v>0.28029870495213111</v>
      </c>
      <c r="I620">
        <v>6.6253594500773283E-2</v>
      </c>
      <c r="J620">
        <v>1.418437308874031E-5</v>
      </c>
      <c r="L620" t="s">
        <v>95</v>
      </c>
    </row>
    <row r="621" spans="1:12" x14ac:dyDescent="0.3">
      <c r="A621" t="s">
        <v>62</v>
      </c>
      <c r="B621" t="s">
        <v>75</v>
      </c>
      <c r="C621">
        <v>50</v>
      </c>
      <c r="D621">
        <v>0</v>
      </c>
      <c r="E621">
        <v>0</v>
      </c>
      <c r="F621">
        <v>-5.5985997908677643E-2</v>
      </c>
      <c r="G621">
        <v>-2.54642147624425E-2</v>
      </c>
      <c r="H621">
        <v>0.28029870495213111</v>
      </c>
      <c r="I621">
        <v>6.6253594500773283E-2</v>
      </c>
      <c r="J621">
        <v>1.418437308874031E-5</v>
      </c>
      <c r="L621" t="s">
        <v>95</v>
      </c>
    </row>
    <row r="622" spans="1:12" x14ac:dyDescent="0.3">
      <c r="A622" t="s">
        <v>62</v>
      </c>
      <c r="B622" t="s">
        <v>75</v>
      </c>
      <c r="C622">
        <v>51</v>
      </c>
      <c r="D622">
        <v>0</v>
      </c>
      <c r="E622">
        <v>0</v>
      </c>
      <c r="F622">
        <v>-5.5985997908677643E-2</v>
      </c>
      <c r="G622">
        <v>-2.54642147624425E-2</v>
      </c>
      <c r="H622">
        <v>0.28029870495213111</v>
      </c>
      <c r="I622">
        <v>6.6253594500773283E-2</v>
      </c>
      <c r="J622">
        <v>1.418437308874031E-5</v>
      </c>
      <c r="L622" t="s">
        <v>95</v>
      </c>
    </row>
    <row r="623" spans="1:12" x14ac:dyDescent="0.3">
      <c r="A623" t="s">
        <v>62</v>
      </c>
      <c r="B623" t="s">
        <v>75</v>
      </c>
      <c r="C623">
        <v>52</v>
      </c>
      <c r="D623">
        <v>0</v>
      </c>
      <c r="E623">
        <v>0</v>
      </c>
      <c r="F623">
        <v>-5.5985997908677643E-2</v>
      </c>
      <c r="G623">
        <v>-2.54642147624425E-2</v>
      </c>
      <c r="H623">
        <v>0.28029870495213111</v>
      </c>
      <c r="I623">
        <v>6.6253594500773283E-2</v>
      </c>
      <c r="J623">
        <v>1.418437308874031E-5</v>
      </c>
      <c r="L623" t="s">
        <v>95</v>
      </c>
    </row>
    <row r="624" spans="1:12" x14ac:dyDescent="0.3">
      <c r="A624" t="s">
        <v>62</v>
      </c>
      <c r="B624" t="s">
        <v>75</v>
      </c>
      <c r="C624">
        <v>53</v>
      </c>
      <c r="D624">
        <v>0</v>
      </c>
      <c r="E624">
        <v>0</v>
      </c>
      <c r="F624">
        <v>-5.5985997908677643E-2</v>
      </c>
      <c r="G624">
        <v>-2.54642147624425E-2</v>
      </c>
      <c r="H624">
        <v>0.28029870495213111</v>
      </c>
      <c r="I624">
        <v>6.6253594500773283E-2</v>
      </c>
      <c r="J624">
        <v>1.418437308874031E-5</v>
      </c>
      <c r="L624" t="s">
        <v>95</v>
      </c>
    </row>
    <row r="625" spans="1:12" x14ac:dyDescent="0.3">
      <c r="A625" t="s">
        <v>62</v>
      </c>
      <c r="B625" t="s">
        <v>75</v>
      </c>
      <c r="C625">
        <v>54</v>
      </c>
      <c r="D625">
        <v>0</v>
      </c>
      <c r="E625">
        <v>0</v>
      </c>
      <c r="F625">
        <v>-5.5985997908677643E-2</v>
      </c>
      <c r="G625">
        <v>-2.54642147624425E-2</v>
      </c>
      <c r="H625">
        <v>0.28029870495213111</v>
      </c>
      <c r="I625">
        <v>6.6253594500773283E-2</v>
      </c>
      <c r="J625">
        <v>1.418437308874031E-5</v>
      </c>
      <c r="L625" t="s">
        <v>95</v>
      </c>
    </row>
    <row r="626" spans="1:12" x14ac:dyDescent="0.3">
      <c r="A626" t="s">
        <v>62</v>
      </c>
      <c r="B626" t="s">
        <v>76</v>
      </c>
      <c r="C626">
        <v>0</v>
      </c>
      <c r="D626">
        <v>322800.98</v>
      </c>
      <c r="E626">
        <v>10736401.880000001</v>
      </c>
      <c r="F626">
        <v>-0.74139920516969926</v>
      </c>
      <c r="G626">
        <v>-0.1354188887530639</v>
      </c>
      <c r="H626">
        <v>7.8565578021494353</v>
      </c>
      <c r="I626">
        <v>0</v>
      </c>
      <c r="J626">
        <v>0</v>
      </c>
      <c r="K626">
        <v>5.1087972127958391E-4</v>
      </c>
      <c r="L626" t="s">
        <v>94</v>
      </c>
    </row>
    <row r="627" spans="1:12" x14ac:dyDescent="0.3">
      <c r="A627" t="s">
        <v>62</v>
      </c>
      <c r="B627" t="s">
        <v>76</v>
      </c>
      <c r="C627">
        <v>1</v>
      </c>
      <c r="D627">
        <v>10736401.880000001</v>
      </c>
      <c r="E627">
        <v>10231818.82</v>
      </c>
      <c r="F627">
        <v>-5.4556633269394729E-2</v>
      </c>
      <c r="G627">
        <v>-2.9427435143662861E-2</v>
      </c>
      <c r="H627">
        <v>0.4370982302104332</v>
      </c>
      <c r="I627">
        <v>0</v>
      </c>
      <c r="J627">
        <v>7.4816498951695359E-5</v>
      </c>
      <c r="K627">
        <v>7.2813261562424741E-3</v>
      </c>
      <c r="L627" t="s">
        <v>94</v>
      </c>
    </row>
    <row r="628" spans="1:12" x14ac:dyDescent="0.3">
      <c r="A628" t="s">
        <v>62</v>
      </c>
      <c r="B628" t="s">
        <v>76</v>
      </c>
      <c r="C628">
        <v>2</v>
      </c>
      <c r="D628">
        <v>10231818.82</v>
      </c>
      <c r="E628">
        <v>9695362.1999999993</v>
      </c>
      <c r="F628">
        <v>-4.9134254509795937E-2</v>
      </c>
      <c r="G628">
        <v>-3.8713242187765791E-2</v>
      </c>
      <c r="H628">
        <v>0.43180119959149482</v>
      </c>
      <c r="I628">
        <v>0</v>
      </c>
      <c r="J628">
        <v>1.5942424594261921E-5</v>
      </c>
      <c r="K628">
        <v>2.2717692795427489E-2</v>
      </c>
      <c r="L628" t="s">
        <v>94</v>
      </c>
    </row>
    <row r="629" spans="1:12" x14ac:dyDescent="0.3">
      <c r="A629" t="s">
        <v>62</v>
      </c>
      <c r="B629" t="s">
        <v>76</v>
      </c>
      <c r="C629">
        <v>3</v>
      </c>
      <c r="D629">
        <v>9695362.2000000011</v>
      </c>
      <c r="E629">
        <v>9194160.5999999996</v>
      </c>
      <c r="F629">
        <v>-5.3830457205611151E-2</v>
      </c>
      <c r="G629">
        <v>-3.324116555439259E-2</v>
      </c>
      <c r="H629">
        <v>0.41811225915028288</v>
      </c>
      <c r="I629">
        <v>0</v>
      </c>
      <c r="J629">
        <v>1.6686328644844231E-5</v>
      </c>
      <c r="K629">
        <v>5.0532841464613967E-2</v>
      </c>
      <c r="L629" t="s">
        <v>94</v>
      </c>
    </row>
    <row r="630" spans="1:12" x14ac:dyDescent="0.3">
      <c r="A630" t="s">
        <v>62</v>
      </c>
      <c r="B630" t="s">
        <v>76</v>
      </c>
      <c r="C630">
        <v>4</v>
      </c>
      <c r="D630">
        <v>9194160.5999999996</v>
      </c>
      <c r="E630">
        <v>8715417.9600000009</v>
      </c>
      <c r="F630">
        <v>-5.0866309644406263E-2</v>
      </c>
      <c r="G630">
        <v>-3.4154886309034023E-2</v>
      </c>
      <c r="H630">
        <v>0.40191629852662503</v>
      </c>
      <c r="I630">
        <v>0</v>
      </c>
      <c r="J630">
        <v>2.161698154369851E-5</v>
      </c>
      <c r="K630">
        <v>7.7649063201095173E-2</v>
      </c>
      <c r="L630" t="s">
        <v>94</v>
      </c>
    </row>
    <row r="631" spans="1:12" x14ac:dyDescent="0.3">
      <c r="A631" t="s">
        <v>62</v>
      </c>
      <c r="B631" t="s">
        <v>76</v>
      </c>
      <c r="C631">
        <v>5</v>
      </c>
      <c r="D631">
        <v>8715417.959999999</v>
      </c>
      <c r="E631">
        <v>8151797.8999999994</v>
      </c>
      <c r="F631">
        <v>-5.4226974789858509E-2</v>
      </c>
      <c r="G631">
        <v>-3.2919318536044143E-2</v>
      </c>
      <c r="H631">
        <v>0.38723483779417422</v>
      </c>
      <c r="I631">
        <v>9.9000656533057441E-3</v>
      </c>
      <c r="J631">
        <v>7.2320111656469554E-6</v>
      </c>
      <c r="K631">
        <v>0.1111376914778518</v>
      </c>
      <c r="L631" t="s">
        <v>94</v>
      </c>
    </row>
    <row r="632" spans="1:12" x14ac:dyDescent="0.3">
      <c r="A632" t="s">
        <v>62</v>
      </c>
      <c r="B632" t="s">
        <v>76</v>
      </c>
      <c r="C632">
        <v>6</v>
      </c>
      <c r="D632">
        <v>8151797.9000000004</v>
      </c>
      <c r="E632">
        <v>7655517.3500000006</v>
      </c>
      <c r="F632">
        <v>-5.9205431233765003E-2</v>
      </c>
      <c r="G632">
        <v>-3.3342898503408679E-2</v>
      </c>
      <c r="H632">
        <v>0.37773901281695837</v>
      </c>
      <c r="I632">
        <v>0</v>
      </c>
      <c r="J632">
        <v>7.2464995728120294E-5</v>
      </c>
      <c r="K632">
        <v>0.1197857333573935</v>
      </c>
      <c r="L632" t="s">
        <v>94</v>
      </c>
    </row>
    <row r="633" spans="1:12" x14ac:dyDescent="0.3">
      <c r="A633" t="s">
        <v>62</v>
      </c>
      <c r="B633" t="s">
        <v>76</v>
      </c>
      <c r="C633">
        <v>7</v>
      </c>
      <c r="D633">
        <v>7655517.3499999996</v>
      </c>
      <c r="E633">
        <v>6340728.1699999999</v>
      </c>
      <c r="F633">
        <v>-6.3792826490034676E-2</v>
      </c>
      <c r="G633">
        <v>-3.038887371863902E-2</v>
      </c>
      <c r="H633">
        <v>0.34671402719060812</v>
      </c>
      <c r="I633">
        <v>0</v>
      </c>
      <c r="J633">
        <v>5.3588540296365468E-4</v>
      </c>
      <c r="K633">
        <v>0.16117303290735449</v>
      </c>
      <c r="L633" t="s">
        <v>94</v>
      </c>
    </row>
    <row r="634" spans="1:12" x14ac:dyDescent="0.3">
      <c r="A634" t="s">
        <v>62</v>
      </c>
      <c r="B634" t="s">
        <v>76</v>
      </c>
      <c r="C634">
        <v>8</v>
      </c>
      <c r="D634">
        <v>6340728.1699999999</v>
      </c>
      <c r="E634">
        <v>5317228.87</v>
      </c>
      <c r="F634">
        <v>-6.3076298064990224E-2</v>
      </c>
      <c r="G634">
        <v>-2.6834367510821709E-2</v>
      </c>
      <c r="H634">
        <v>0.32957349049546758</v>
      </c>
      <c r="I634">
        <v>5.3854475518385132E-2</v>
      </c>
      <c r="J634">
        <v>3.0220819259627719E-4</v>
      </c>
      <c r="K634">
        <v>0.20625994983736709</v>
      </c>
      <c r="L634" t="s">
        <v>94</v>
      </c>
    </row>
    <row r="635" spans="1:12" x14ac:dyDescent="0.3">
      <c r="A635" t="s">
        <v>62</v>
      </c>
      <c r="B635" t="s">
        <v>76</v>
      </c>
      <c r="C635">
        <v>9</v>
      </c>
      <c r="D635">
        <v>5317228.87</v>
      </c>
      <c r="E635">
        <v>4771368</v>
      </c>
      <c r="F635">
        <v>-6.7843493071232039E-2</v>
      </c>
      <c r="G635">
        <v>-2.8952750344936721E-2</v>
      </c>
      <c r="H635">
        <v>0.33715000901691478</v>
      </c>
      <c r="I635">
        <v>0</v>
      </c>
      <c r="J635">
        <v>2.132727455833587E-4</v>
      </c>
      <c r="K635">
        <v>0.2427506660563595</v>
      </c>
      <c r="L635" t="s">
        <v>94</v>
      </c>
    </row>
    <row r="636" spans="1:12" x14ac:dyDescent="0.3">
      <c r="A636" t="s">
        <v>62</v>
      </c>
      <c r="B636" t="s">
        <v>76</v>
      </c>
      <c r="C636">
        <v>10</v>
      </c>
      <c r="D636">
        <v>4771368</v>
      </c>
      <c r="E636">
        <v>4371485.49</v>
      </c>
      <c r="F636">
        <v>-6.5551231847973152E-2</v>
      </c>
      <c r="G636">
        <v>-2.6288886122386699E-2</v>
      </c>
      <c r="H636">
        <v>0.32315024000315778</v>
      </c>
      <c r="I636">
        <v>0</v>
      </c>
      <c r="J636">
        <v>4.6478703801509339E-4</v>
      </c>
      <c r="K636">
        <v>0.21872582036181021</v>
      </c>
      <c r="L636" t="s">
        <v>94</v>
      </c>
    </row>
    <row r="637" spans="1:12" x14ac:dyDescent="0.3">
      <c r="A637" t="s">
        <v>62</v>
      </c>
      <c r="B637" t="s">
        <v>76</v>
      </c>
      <c r="C637">
        <v>11</v>
      </c>
      <c r="D637">
        <v>4371485.49</v>
      </c>
      <c r="E637">
        <v>3555974.19</v>
      </c>
      <c r="F637">
        <v>-6.5711770211091328E-2</v>
      </c>
      <c r="G637">
        <v>-2.795124684263792E-2</v>
      </c>
      <c r="H637">
        <v>0.30141431904596488</v>
      </c>
      <c r="I637">
        <v>9.8069574056849934E-2</v>
      </c>
      <c r="J637">
        <v>9.9540533989053671E-5</v>
      </c>
      <c r="K637">
        <v>0.28371229826052252</v>
      </c>
      <c r="L637" t="s">
        <v>94</v>
      </c>
    </row>
    <row r="638" spans="1:12" x14ac:dyDescent="0.3">
      <c r="A638" t="s">
        <v>62</v>
      </c>
      <c r="B638" t="s">
        <v>76</v>
      </c>
      <c r="C638">
        <v>12</v>
      </c>
      <c r="D638">
        <v>3555974.19</v>
      </c>
      <c r="E638">
        <v>3183201.85</v>
      </c>
      <c r="F638">
        <v>-7.172941263670983E-2</v>
      </c>
      <c r="G638">
        <v>-2.6577625412967348E-2</v>
      </c>
      <c r="H638">
        <v>0.31952293430376622</v>
      </c>
      <c r="I638">
        <v>0</v>
      </c>
      <c r="J638">
        <v>2.43800982143799E-4</v>
      </c>
      <c r="K638">
        <v>0.25399012004218341</v>
      </c>
      <c r="L638" t="s">
        <v>94</v>
      </c>
    </row>
    <row r="639" spans="1:12" x14ac:dyDescent="0.3">
      <c r="A639" t="s">
        <v>62</v>
      </c>
      <c r="B639" t="s">
        <v>76</v>
      </c>
      <c r="C639">
        <v>13</v>
      </c>
      <c r="D639">
        <v>3183201.85</v>
      </c>
      <c r="E639">
        <v>2945694.03</v>
      </c>
      <c r="F639">
        <v>-5.4831094044507422E-2</v>
      </c>
      <c r="G639">
        <v>-2.597302147207535E-2</v>
      </c>
      <c r="H639">
        <v>0.30193455146670689</v>
      </c>
      <c r="I639">
        <v>0</v>
      </c>
      <c r="J639">
        <v>3.6664341596810768E-5</v>
      </c>
      <c r="K639">
        <v>0.26712687807565683</v>
      </c>
      <c r="L639" t="s">
        <v>94</v>
      </c>
    </row>
    <row r="640" spans="1:12" x14ac:dyDescent="0.3">
      <c r="A640" t="s">
        <v>62</v>
      </c>
      <c r="B640" t="s">
        <v>76</v>
      </c>
      <c r="C640">
        <v>14</v>
      </c>
      <c r="D640">
        <v>2944108.89</v>
      </c>
      <c r="E640">
        <v>2523024.38</v>
      </c>
      <c r="F640">
        <v>-5.2816191863066582E-2</v>
      </c>
      <c r="G640">
        <v>-2.678349984534709E-2</v>
      </c>
      <c r="H640">
        <v>0.2888875884549908</v>
      </c>
      <c r="I640">
        <v>7.3969383652790099E-2</v>
      </c>
      <c r="J640">
        <v>1.8294160308724179E-5</v>
      </c>
      <c r="K640">
        <v>0.25177006414817132</v>
      </c>
      <c r="L640" t="s">
        <v>94</v>
      </c>
    </row>
    <row r="641" spans="1:12" x14ac:dyDescent="0.3">
      <c r="A641" t="s">
        <v>62</v>
      </c>
      <c r="B641" t="s">
        <v>76</v>
      </c>
      <c r="C641">
        <v>15</v>
      </c>
      <c r="D641">
        <v>0</v>
      </c>
      <c r="E641">
        <v>0</v>
      </c>
      <c r="F641">
        <v>-5.2816191863066582E-2</v>
      </c>
      <c r="G641">
        <v>-2.678349984534709E-2</v>
      </c>
      <c r="H641">
        <v>0.2888875884549908</v>
      </c>
      <c r="I641">
        <v>7.3969383652790099E-2</v>
      </c>
      <c r="J641">
        <v>1.8294160308724179E-5</v>
      </c>
      <c r="L641" t="s">
        <v>95</v>
      </c>
    </row>
    <row r="642" spans="1:12" x14ac:dyDescent="0.3">
      <c r="A642" t="s">
        <v>62</v>
      </c>
      <c r="B642" t="s">
        <v>76</v>
      </c>
      <c r="C642">
        <v>16</v>
      </c>
      <c r="D642">
        <v>0</v>
      </c>
      <c r="E642">
        <v>0</v>
      </c>
      <c r="F642">
        <v>-5.2816191863066582E-2</v>
      </c>
      <c r="G642">
        <v>-2.678349984534709E-2</v>
      </c>
      <c r="H642">
        <v>0.2888875884549908</v>
      </c>
      <c r="I642">
        <v>7.3969383652790099E-2</v>
      </c>
      <c r="J642">
        <v>1.8294160308724179E-5</v>
      </c>
      <c r="L642" t="s">
        <v>95</v>
      </c>
    </row>
    <row r="643" spans="1:12" x14ac:dyDescent="0.3">
      <c r="A643" t="s">
        <v>62</v>
      </c>
      <c r="B643" t="s">
        <v>76</v>
      </c>
      <c r="C643">
        <v>17</v>
      </c>
      <c r="D643">
        <v>0</v>
      </c>
      <c r="E643">
        <v>0</v>
      </c>
      <c r="F643">
        <v>-5.2816191863066582E-2</v>
      </c>
      <c r="G643">
        <v>-2.678349984534709E-2</v>
      </c>
      <c r="H643">
        <v>0.2888875884549908</v>
      </c>
      <c r="I643">
        <v>7.3969383652790099E-2</v>
      </c>
      <c r="J643">
        <v>1.8294160308724179E-5</v>
      </c>
      <c r="L643" t="s">
        <v>95</v>
      </c>
    </row>
    <row r="644" spans="1:12" x14ac:dyDescent="0.3">
      <c r="A644" t="s">
        <v>62</v>
      </c>
      <c r="B644" t="s">
        <v>76</v>
      </c>
      <c r="C644">
        <v>18</v>
      </c>
      <c r="D644">
        <v>0</v>
      </c>
      <c r="E644">
        <v>0</v>
      </c>
      <c r="F644">
        <v>-5.2816191863066582E-2</v>
      </c>
      <c r="G644">
        <v>-2.678349984534709E-2</v>
      </c>
      <c r="H644">
        <v>0.2888875884549908</v>
      </c>
      <c r="I644">
        <v>7.3969383652790099E-2</v>
      </c>
      <c r="J644">
        <v>1.8294160308724179E-5</v>
      </c>
      <c r="L644" t="s">
        <v>95</v>
      </c>
    </row>
    <row r="645" spans="1:12" x14ac:dyDescent="0.3">
      <c r="A645" t="s">
        <v>62</v>
      </c>
      <c r="B645" t="s">
        <v>76</v>
      </c>
      <c r="C645">
        <v>19</v>
      </c>
      <c r="D645">
        <v>0</v>
      </c>
      <c r="E645">
        <v>0</v>
      </c>
      <c r="F645">
        <v>-5.2816191863066582E-2</v>
      </c>
      <c r="G645">
        <v>-2.678349984534709E-2</v>
      </c>
      <c r="H645">
        <v>0.2888875884549908</v>
      </c>
      <c r="I645">
        <v>7.3969383652790099E-2</v>
      </c>
      <c r="J645">
        <v>1.8294160308724179E-5</v>
      </c>
      <c r="L645" t="s">
        <v>95</v>
      </c>
    </row>
    <row r="646" spans="1:12" x14ac:dyDescent="0.3">
      <c r="A646" t="s">
        <v>62</v>
      </c>
      <c r="B646" t="s">
        <v>76</v>
      </c>
      <c r="C646">
        <v>20</v>
      </c>
      <c r="D646">
        <v>0</v>
      </c>
      <c r="E646">
        <v>0</v>
      </c>
      <c r="F646">
        <v>-5.2816191863066582E-2</v>
      </c>
      <c r="G646">
        <v>-2.678349984534709E-2</v>
      </c>
      <c r="H646">
        <v>0.2888875884549908</v>
      </c>
      <c r="I646">
        <v>7.3969383652790099E-2</v>
      </c>
      <c r="J646">
        <v>1.8294160308724179E-5</v>
      </c>
      <c r="L646" t="s">
        <v>95</v>
      </c>
    </row>
    <row r="647" spans="1:12" x14ac:dyDescent="0.3">
      <c r="A647" t="s">
        <v>62</v>
      </c>
      <c r="B647" t="s">
        <v>76</v>
      </c>
      <c r="C647">
        <v>21</v>
      </c>
      <c r="D647">
        <v>0</v>
      </c>
      <c r="E647">
        <v>0</v>
      </c>
      <c r="F647">
        <v>-5.2816191863066582E-2</v>
      </c>
      <c r="G647">
        <v>-2.678349984534709E-2</v>
      </c>
      <c r="H647">
        <v>0.2888875884549908</v>
      </c>
      <c r="I647">
        <v>7.3969383652790099E-2</v>
      </c>
      <c r="J647">
        <v>1.8294160308724179E-5</v>
      </c>
      <c r="L647" t="s">
        <v>95</v>
      </c>
    </row>
    <row r="648" spans="1:12" x14ac:dyDescent="0.3">
      <c r="A648" t="s">
        <v>62</v>
      </c>
      <c r="B648" t="s">
        <v>76</v>
      </c>
      <c r="C648">
        <v>22</v>
      </c>
      <c r="D648">
        <v>0</v>
      </c>
      <c r="E648">
        <v>0</v>
      </c>
      <c r="F648">
        <v>-5.2816191863066582E-2</v>
      </c>
      <c r="G648">
        <v>-2.678349984534709E-2</v>
      </c>
      <c r="H648">
        <v>0.2888875884549908</v>
      </c>
      <c r="I648">
        <v>7.3969383652790099E-2</v>
      </c>
      <c r="J648">
        <v>1.8294160308724179E-5</v>
      </c>
      <c r="L648" t="s">
        <v>95</v>
      </c>
    </row>
    <row r="649" spans="1:12" x14ac:dyDescent="0.3">
      <c r="A649" t="s">
        <v>62</v>
      </c>
      <c r="B649" t="s">
        <v>76</v>
      </c>
      <c r="C649">
        <v>23</v>
      </c>
      <c r="D649">
        <v>0</v>
      </c>
      <c r="E649">
        <v>0</v>
      </c>
      <c r="F649">
        <v>-5.2816191863066582E-2</v>
      </c>
      <c r="G649">
        <v>-2.678349984534709E-2</v>
      </c>
      <c r="H649">
        <v>0.2888875884549908</v>
      </c>
      <c r="I649">
        <v>7.3969383652790099E-2</v>
      </c>
      <c r="J649">
        <v>1.8294160308724179E-5</v>
      </c>
      <c r="L649" t="s">
        <v>95</v>
      </c>
    </row>
    <row r="650" spans="1:12" x14ac:dyDescent="0.3">
      <c r="A650" t="s">
        <v>62</v>
      </c>
      <c r="B650" t="s">
        <v>76</v>
      </c>
      <c r="C650">
        <v>24</v>
      </c>
      <c r="D650">
        <v>0</v>
      </c>
      <c r="E650">
        <v>0</v>
      </c>
      <c r="F650">
        <v>-5.2816191863066582E-2</v>
      </c>
      <c r="G650">
        <v>-2.678349984534709E-2</v>
      </c>
      <c r="H650">
        <v>0.2888875884549908</v>
      </c>
      <c r="I650">
        <v>7.3969383652790099E-2</v>
      </c>
      <c r="J650">
        <v>1.8294160308724179E-5</v>
      </c>
      <c r="L650" t="s">
        <v>95</v>
      </c>
    </row>
    <row r="651" spans="1:12" x14ac:dyDescent="0.3">
      <c r="A651" t="s">
        <v>62</v>
      </c>
      <c r="B651" t="s">
        <v>76</v>
      </c>
      <c r="C651">
        <v>25</v>
      </c>
      <c r="D651">
        <v>0</v>
      </c>
      <c r="E651">
        <v>0</v>
      </c>
      <c r="F651">
        <v>-5.2816191863066582E-2</v>
      </c>
      <c r="G651">
        <v>-2.678349984534709E-2</v>
      </c>
      <c r="H651">
        <v>0.2888875884549908</v>
      </c>
      <c r="I651">
        <v>7.3969383652790099E-2</v>
      </c>
      <c r="J651">
        <v>1.8294160308724179E-5</v>
      </c>
      <c r="L651" t="s">
        <v>95</v>
      </c>
    </row>
    <row r="652" spans="1:12" x14ac:dyDescent="0.3">
      <c r="A652" t="s">
        <v>62</v>
      </c>
      <c r="B652" t="s">
        <v>76</v>
      </c>
      <c r="C652">
        <v>26</v>
      </c>
      <c r="D652">
        <v>0</v>
      </c>
      <c r="E652">
        <v>0</v>
      </c>
      <c r="F652">
        <v>-5.2816191863066582E-2</v>
      </c>
      <c r="G652">
        <v>-2.678349984534709E-2</v>
      </c>
      <c r="H652">
        <v>0.2888875884549908</v>
      </c>
      <c r="I652">
        <v>7.3969383652790099E-2</v>
      </c>
      <c r="J652">
        <v>1.8294160308724179E-5</v>
      </c>
      <c r="L652" t="s">
        <v>95</v>
      </c>
    </row>
    <row r="653" spans="1:12" x14ac:dyDescent="0.3">
      <c r="A653" t="s">
        <v>62</v>
      </c>
      <c r="B653" t="s">
        <v>76</v>
      </c>
      <c r="C653">
        <v>27</v>
      </c>
      <c r="D653">
        <v>0</v>
      </c>
      <c r="E653">
        <v>0</v>
      </c>
      <c r="F653">
        <v>-5.2816191863066582E-2</v>
      </c>
      <c r="G653">
        <v>-2.678349984534709E-2</v>
      </c>
      <c r="H653">
        <v>0.2888875884549908</v>
      </c>
      <c r="I653">
        <v>7.3969383652790099E-2</v>
      </c>
      <c r="J653">
        <v>1.8294160308724179E-5</v>
      </c>
      <c r="L653" t="s">
        <v>95</v>
      </c>
    </row>
    <row r="654" spans="1:12" x14ac:dyDescent="0.3">
      <c r="A654" t="s">
        <v>62</v>
      </c>
      <c r="B654" t="s">
        <v>76</v>
      </c>
      <c r="C654">
        <v>28</v>
      </c>
      <c r="D654">
        <v>0</v>
      </c>
      <c r="E654">
        <v>0</v>
      </c>
      <c r="F654">
        <v>-5.2816191863066582E-2</v>
      </c>
      <c r="G654">
        <v>-2.678349984534709E-2</v>
      </c>
      <c r="H654">
        <v>0.2888875884549908</v>
      </c>
      <c r="I654">
        <v>7.3969383652790099E-2</v>
      </c>
      <c r="J654">
        <v>1.8294160308724179E-5</v>
      </c>
      <c r="L654" t="s">
        <v>95</v>
      </c>
    </row>
    <row r="655" spans="1:12" x14ac:dyDescent="0.3">
      <c r="A655" t="s">
        <v>62</v>
      </c>
      <c r="B655" t="s">
        <v>76</v>
      </c>
      <c r="C655">
        <v>29</v>
      </c>
      <c r="D655">
        <v>0</v>
      </c>
      <c r="E655">
        <v>0</v>
      </c>
      <c r="F655">
        <v>-5.2816191863066582E-2</v>
      </c>
      <c r="G655">
        <v>-2.678349984534709E-2</v>
      </c>
      <c r="H655">
        <v>0.2888875884549908</v>
      </c>
      <c r="I655">
        <v>7.3969383652790099E-2</v>
      </c>
      <c r="J655">
        <v>1.8294160308724179E-5</v>
      </c>
      <c r="L655" t="s">
        <v>95</v>
      </c>
    </row>
    <row r="656" spans="1:12" x14ac:dyDescent="0.3">
      <c r="A656" t="s">
        <v>62</v>
      </c>
      <c r="B656" t="s">
        <v>76</v>
      </c>
      <c r="C656">
        <v>30</v>
      </c>
      <c r="D656">
        <v>0</v>
      </c>
      <c r="E656">
        <v>0</v>
      </c>
      <c r="F656">
        <v>-5.2816191863066582E-2</v>
      </c>
      <c r="G656">
        <v>-2.678349984534709E-2</v>
      </c>
      <c r="H656">
        <v>0.2888875884549908</v>
      </c>
      <c r="I656">
        <v>7.3969383652790099E-2</v>
      </c>
      <c r="J656">
        <v>1.8294160308724179E-5</v>
      </c>
      <c r="L656" t="s">
        <v>95</v>
      </c>
    </row>
    <row r="657" spans="1:12" x14ac:dyDescent="0.3">
      <c r="A657" t="s">
        <v>62</v>
      </c>
      <c r="B657" t="s">
        <v>76</v>
      </c>
      <c r="C657">
        <v>31</v>
      </c>
      <c r="D657">
        <v>0</v>
      </c>
      <c r="E657">
        <v>0</v>
      </c>
      <c r="F657">
        <v>-5.2816191863066582E-2</v>
      </c>
      <c r="G657">
        <v>-2.678349984534709E-2</v>
      </c>
      <c r="H657">
        <v>0.2888875884549908</v>
      </c>
      <c r="I657">
        <v>7.3969383652790099E-2</v>
      </c>
      <c r="J657">
        <v>1.8294160308724179E-5</v>
      </c>
      <c r="L657" t="s">
        <v>95</v>
      </c>
    </row>
    <row r="658" spans="1:12" x14ac:dyDescent="0.3">
      <c r="A658" t="s">
        <v>62</v>
      </c>
      <c r="B658" t="s">
        <v>76</v>
      </c>
      <c r="C658">
        <v>32</v>
      </c>
      <c r="D658">
        <v>0</v>
      </c>
      <c r="E658">
        <v>0</v>
      </c>
      <c r="F658">
        <v>-5.2816191863066582E-2</v>
      </c>
      <c r="G658">
        <v>-2.678349984534709E-2</v>
      </c>
      <c r="H658">
        <v>0.2888875884549908</v>
      </c>
      <c r="I658">
        <v>7.3969383652790099E-2</v>
      </c>
      <c r="J658">
        <v>1.8294160308724179E-5</v>
      </c>
      <c r="L658" t="s">
        <v>95</v>
      </c>
    </row>
    <row r="659" spans="1:12" x14ac:dyDescent="0.3">
      <c r="A659" t="s">
        <v>62</v>
      </c>
      <c r="B659" t="s">
        <v>76</v>
      </c>
      <c r="C659">
        <v>33</v>
      </c>
      <c r="D659">
        <v>0</v>
      </c>
      <c r="E659">
        <v>0</v>
      </c>
      <c r="F659">
        <v>-5.2816191863066582E-2</v>
      </c>
      <c r="G659">
        <v>-2.678349984534709E-2</v>
      </c>
      <c r="H659">
        <v>0.2888875884549908</v>
      </c>
      <c r="I659">
        <v>7.3969383652790099E-2</v>
      </c>
      <c r="J659">
        <v>1.8294160308724179E-5</v>
      </c>
      <c r="L659" t="s">
        <v>95</v>
      </c>
    </row>
    <row r="660" spans="1:12" x14ac:dyDescent="0.3">
      <c r="A660" t="s">
        <v>62</v>
      </c>
      <c r="B660" t="s">
        <v>76</v>
      </c>
      <c r="C660">
        <v>34</v>
      </c>
      <c r="D660">
        <v>0</v>
      </c>
      <c r="E660">
        <v>0</v>
      </c>
      <c r="F660">
        <v>-5.2816191863066582E-2</v>
      </c>
      <c r="G660">
        <v>-2.678349984534709E-2</v>
      </c>
      <c r="H660">
        <v>0.2888875884549908</v>
      </c>
      <c r="I660">
        <v>7.3969383652790099E-2</v>
      </c>
      <c r="J660">
        <v>1.8294160308724179E-5</v>
      </c>
      <c r="L660" t="s">
        <v>95</v>
      </c>
    </row>
    <row r="661" spans="1:12" x14ac:dyDescent="0.3">
      <c r="A661" t="s">
        <v>62</v>
      </c>
      <c r="B661" t="s">
        <v>76</v>
      </c>
      <c r="C661">
        <v>35</v>
      </c>
      <c r="D661">
        <v>0</v>
      </c>
      <c r="E661">
        <v>0</v>
      </c>
      <c r="F661">
        <v>-5.2816191863066582E-2</v>
      </c>
      <c r="G661">
        <v>-2.678349984534709E-2</v>
      </c>
      <c r="H661">
        <v>0.2888875884549908</v>
      </c>
      <c r="I661">
        <v>7.3969383652790099E-2</v>
      </c>
      <c r="J661">
        <v>1.8294160308724179E-5</v>
      </c>
      <c r="L661" t="s">
        <v>95</v>
      </c>
    </row>
    <row r="662" spans="1:12" x14ac:dyDescent="0.3">
      <c r="A662" t="s">
        <v>62</v>
      </c>
      <c r="B662" t="s">
        <v>76</v>
      </c>
      <c r="C662">
        <v>36</v>
      </c>
      <c r="D662">
        <v>0</v>
      </c>
      <c r="E662">
        <v>0</v>
      </c>
      <c r="F662">
        <v>-5.2816191863066582E-2</v>
      </c>
      <c r="G662">
        <v>-2.678349984534709E-2</v>
      </c>
      <c r="H662">
        <v>0.2888875884549908</v>
      </c>
      <c r="I662">
        <v>7.3969383652790099E-2</v>
      </c>
      <c r="J662">
        <v>1.8294160308724179E-5</v>
      </c>
      <c r="L662" t="s">
        <v>95</v>
      </c>
    </row>
    <row r="663" spans="1:12" x14ac:dyDescent="0.3">
      <c r="A663" t="s">
        <v>62</v>
      </c>
      <c r="B663" t="s">
        <v>76</v>
      </c>
      <c r="C663">
        <v>37</v>
      </c>
      <c r="D663">
        <v>0</v>
      </c>
      <c r="E663">
        <v>0</v>
      </c>
      <c r="F663">
        <v>-5.2816191863066582E-2</v>
      </c>
      <c r="G663">
        <v>-2.678349984534709E-2</v>
      </c>
      <c r="H663">
        <v>0.2888875884549908</v>
      </c>
      <c r="I663">
        <v>7.3969383652790099E-2</v>
      </c>
      <c r="J663">
        <v>1.8294160308724179E-5</v>
      </c>
      <c r="L663" t="s">
        <v>95</v>
      </c>
    </row>
    <row r="664" spans="1:12" x14ac:dyDescent="0.3">
      <c r="A664" t="s">
        <v>62</v>
      </c>
      <c r="B664" t="s">
        <v>76</v>
      </c>
      <c r="C664">
        <v>38</v>
      </c>
      <c r="D664">
        <v>0</v>
      </c>
      <c r="E664">
        <v>0</v>
      </c>
      <c r="F664">
        <v>-5.2816191863066582E-2</v>
      </c>
      <c r="G664">
        <v>-2.678349984534709E-2</v>
      </c>
      <c r="H664">
        <v>0.2888875884549908</v>
      </c>
      <c r="I664">
        <v>7.3969383652790099E-2</v>
      </c>
      <c r="J664">
        <v>1.8294160308724179E-5</v>
      </c>
      <c r="L664" t="s">
        <v>95</v>
      </c>
    </row>
    <row r="665" spans="1:12" x14ac:dyDescent="0.3">
      <c r="A665" t="s">
        <v>62</v>
      </c>
      <c r="B665" t="s">
        <v>76</v>
      </c>
      <c r="C665">
        <v>39</v>
      </c>
      <c r="D665">
        <v>0</v>
      </c>
      <c r="E665">
        <v>0</v>
      </c>
      <c r="F665">
        <v>-5.2816191863066582E-2</v>
      </c>
      <c r="G665">
        <v>-2.678349984534709E-2</v>
      </c>
      <c r="H665">
        <v>0.2888875884549908</v>
      </c>
      <c r="I665">
        <v>7.3969383652790099E-2</v>
      </c>
      <c r="J665">
        <v>1.8294160308724179E-5</v>
      </c>
      <c r="L665" t="s">
        <v>95</v>
      </c>
    </row>
    <row r="666" spans="1:12" x14ac:dyDescent="0.3">
      <c r="A666" t="s">
        <v>62</v>
      </c>
      <c r="B666" t="s">
        <v>76</v>
      </c>
      <c r="C666">
        <v>40</v>
      </c>
      <c r="D666">
        <v>0</v>
      </c>
      <c r="E666">
        <v>0</v>
      </c>
      <c r="F666">
        <v>-5.2816191863066582E-2</v>
      </c>
      <c r="G666">
        <v>-2.678349984534709E-2</v>
      </c>
      <c r="H666">
        <v>0.2888875884549908</v>
      </c>
      <c r="I666">
        <v>7.3969383652790099E-2</v>
      </c>
      <c r="J666">
        <v>1.8294160308724179E-5</v>
      </c>
      <c r="L666" t="s">
        <v>95</v>
      </c>
    </row>
    <row r="667" spans="1:12" x14ac:dyDescent="0.3">
      <c r="A667" t="s">
        <v>62</v>
      </c>
      <c r="B667" t="s">
        <v>76</v>
      </c>
      <c r="C667">
        <v>41</v>
      </c>
      <c r="D667">
        <v>0</v>
      </c>
      <c r="E667">
        <v>0</v>
      </c>
      <c r="F667">
        <v>-5.2816191863066582E-2</v>
      </c>
      <c r="G667">
        <v>-2.678349984534709E-2</v>
      </c>
      <c r="H667">
        <v>0.2888875884549908</v>
      </c>
      <c r="I667">
        <v>7.3969383652790099E-2</v>
      </c>
      <c r="J667">
        <v>1.8294160308724179E-5</v>
      </c>
      <c r="L667" t="s">
        <v>95</v>
      </c>
    </row>
    <row r="668" spans="1:12" x14ac:dyDescent="0.3">
      <c r="A668" t="s">
        <v>62</v>
      </c>
      <c r="B668" t="s">
        <v>76</v>
      </c>
      <c r="C668">
        <v>42</v>
      </c>
      <c r="D668">
        <v>0</v>
      </c>
      <c r="E668">
        <v>0</v>
      </c>
      <c r="F668">
        <v>-5.2816191863066582E-2</v>
      </c>
      <c r="G668">
        <v>-2.678349984534709E-2</v>
      </c>
      <c r="H668">
        <v>0.2888875884549908</v>
      </c>
      <c r="I668">
        <v>7.3969383652790099E-2</v>
      </c>
      <c r="J668">
        <v>1.8294160308724179E-5</v>
      </c>
      <c r="L668" t="s">
        <v>95</v>
      </c>
    </row>
    <row r="669" spans="1:12" x14ac:dyDescent="0.3">
      <c r="A669" t="s">
        <v>62</v>
      </c>
      <c r="B669" t="s">
        <v>76</v>
      </c>
      <c r="C669">
        <v>43</v>
      </c>
      <c r="D669">
        <v>0</v>
      </c>
      <c r="E669">
        <v>0</v>
      </c>
      <c r="F669">
        <v>-5.2816191863066582E-2</v>
      </c>
      <c r="G669">
        <v>-2.678349984534709E-2</v>
      </c>
      <c r="H669">
        <v>0.2888875884549908</v>
      </c>
      <c r="I669">
        <v>7.3969383652790099E-2</v>
      </c>
      <c r="J669">
        <v>1.8294160308724179E-5</v>
      </c>
      <c r="L669" t="s">
        <v>95</v>
      </c>
    </row>
    <row r="670" spans="1:12" x14ac:dyDescent="0.3">
      <c r="A670" t="s">
        <v>62</v>
      </c>
      <c r="B670" t="s">
        <v>76</v>
      </c>
      <c r="C670">
        <v>44</v>
      </c>
      <c r="D670">
        <v>0</v>
      </c>
      <c r="E670">
        <v>0</v>
      </c>
      <c r="F670">
        <v>-5.2816191863066582E-2</v>
      </c>
      <c r="G670">
        <v>-2.678349984534709E-2</v>
      </c>
      <c r="H670">
        <v>0.2888875884549908</v>
      </c>
      <c r="I670">
        <v>7.3969383652790099E-2</v>
      </c>
      <c r="J670">
        <v>1.8294160308724179E-5</v>
      </c>
      <c r="L670" t="s">
        <v>95</v>
      </c>
    </row>
    <row r="671" spans="1:12" x14ac:dyDescent="0.3">
      <c r="A671" t="s">
        <v>62</v>
      </c>
      <c r="B671" t="s">
        <v>76</v>
      </c>
      <c r="C671">
        <v>45</v>
      </c>
      <c r="D671">
        <v>0</v>
      </c>
      <c r="E671">
        <v>0</v>
      </c>
      <c r="F671">
        <v>-5.2816191863066582E-2</v>
      </c>
      <c r="G671">
        <v>-2.678349984534709E-2</v>
      </c>
      <c r="H671">
        <v>0.2888875884549908</v>
      </c>
      <c r="I671">
        <v>7.3969383652790099E-2</v>
      </c>
      <c r="J671">
        <v>1.8294160308724179E-5</v>
      </c>
      <c r="L671" t="s">
        <v>95</v>
      </c>
    </row>
    <row r="672" spans="1:12" x14ac:dyDescent="0.3">
      <c r="A672" t="s">
        <v>62</v>
      </c>
      <c r="B672" t="s">
        <v>76</v>
      </c>
      <c r="C672">
        <v>46</v>
      </c>
      <c r="D672">
        <v>0</v>
      </c>
      <c r="E672">
        <v>0</v>
      </c>
      <c r="F672">
        <v>-5.2816191863066582E-2</v>
      </c>
      <c r="G672">
        <v>-2.678349984534709E-2</v>
      </c>
      <c r="H672">
        <v>0.2888875884549908</v>
      </c>
      <c r="I672">
        <v>7.3969383652790099E-2</v>
      </c>
      <c r="J672">
        <v>1.8294160308724179E-5</v>
      </c>
      <c r="L672" t="s">
        <v>95</v>
      </c>
    </row>
    <row r="673" spans="1:12" x14ac:dyDescent="0.3">
      <c r="A673" t="s">
        <v>62</v>
      </c>
      <c r="B673" t="s">
        <v>76</v>
      </c>
      <c r="C673">
        <v>47</v>
      </c>
      <c r="D673">
        <v>0</v>
      </c>
      <c r="E673">
        <v>0</v>
      </c>
      <c r="F673">
        <v>-5.2816191863066582E-2</v>
      </c>
      <c r="G673">
        <v>-2.678349984534709E-2</v>
      </c>
      <c r="H673">
        <v>0.2888875884549908</v>
      </c>
      <c r="I673">
        <v>7.3969383652790099E-2</v>
      </c>
      <c r="J673">
        <v>1.8294160308724179E-5</v>
      </c>
      <c r="L673" t="s">
        <v>95</v>
      </c>
    </row>
    <row r="674" spans="1:12" x14ac:dyDescent="0.3">
      <c r="A674" t="s">
        <v>62</v>
      </c>
      <c r="B674" t="s">
        <v>76</v>
      </c>
      <c r="C674">
        <v>48</v>
      </c>
      <c r="D674">
        <v>0</v>
      </c>
      <c r="E674">
        <v>0</v>
      </c>
      <c r="F674">
        <v>-5.2816191863066582E-2</v>
      </c>
      <c r="G674">
        <v>-2.678349984534709E-2</v>
      </c>
      <c r="H674">
        <v>0.2888875884549908</v>
      </c>
      <c r="I674">
        <v>7.3969383652790099E-2</v>
      </c>
      <c r="J674">
        <v>1.8294160308724179E-5</v>
      </c>
      <c r="L674" t="s">
        <v>95</v>
      </c>
    </row>
    <row r="675" spans="1:12" x14ac:dyDescent="0.3">
      <c r="A675" t="s">
        <v>62</v>
      </c>
      <c r="B675" t="s">
        <v>76</v>
      </c>
      <c r="C675">
        <v>49</v>
      </c>
      <c r="D675">
        <v>0</v>
      </c>
      <c r="E675">
        <v>0</v>
      </c>
      <c r="F675">
        <v>-5.2816191863066582E-2</v>
      </c>
      <c r="G675">
        <v>-2.678349984534709E-2</v>
      </c>
      <c r="H675">
        <v>0.2888875884549908</v>
      </c>
      <c r="I675">
        <v>7.3969383652790099E-2</v>
      </c>
      <c r="J675">
        <v>1.8294160308724179E-5</v>
      </c>
      <c r="L675" t="s">
        <v>95</v>
      </c>
    </row>
    <row r="676" spans="1:12" x14ac:dyDescent="0.3">
      <c r="A676" t="s">
        <v>62</v>
      </c>
      <c r="B676" t="s">
        <v>76</v>
      </c>
      <c r="C676">
        <v>50</v>
      </c>
      <c r="D676">
        <v>0</v>
      </c>
      <c r="E676">
        <v>0</v>
      </c>
      <c r="F676">
        <v>-5.2816191863066582E-2</v>
      </c>
      <c r="G676">
        <v>-2.678349984534709E-2</v>
      </c>
      <c r="H676">
        <v>0.2888875884549908</v>
      </c>
      <c r="I676">
        <v>7.3969383652790099E-2</v>
      </c>
      <c r="J676">
        <v>1.8294160308724179E-5</v>
      </c>
      <c r="L676" t="s">
        <v>95</v>
      </c>
    </row>
    <row r="677" spans="1:12" x14ac:dyDescent="0.3">
      <c r="A677" t="s">
        <v>62</v>
      </c>
      <c r="B677" t="s">
        <v>76</v>
      </c>
      <c r="C677">
        <v>51</v>
      </c>
      <c r="D677">
        <v>0</v>
      </c>
      <c r="E677">
        <v>0</v>
      </c>
      <c r="F677">
        <v>-5.2816191863066582E-2</v>
      </c>
      <c r="G677">
        <v>-2.678349984534709E-2</v>
      </c>
      <c r="H677">
        <v>0.2888875884549908</v>
      </c>
      <c r="I677">
        <v>7.3969383652790099E-2</v>
      </c>
      <c r="J677">
        <v>1.8294160308724179E-5</v>
      </c>
      <c r="L677" t="s">
        <v>95</v>
      </c>
    </row>
    <row r="678" spans="1:12" x14ac:dyDescent="0.3">
      <c r="A678" t="s">
        <v>62</v>
      </c>
      <c r="B678" t="s">
        <v>76</v>
      </c>
      <c r="C678">
        <v>52</v>
      </c>
      <c r="D678">
        <v>0</v>
      </c>
      <c r="E678">
        <v>0</v>
      </c>
      <c r="F678">
        <v>-5.2816191863066582E-2</v>
      </c>
      <c r="G678">
        <v>-2.678349984534709E-2</v>
      </c>
      <c r="H678">
        <v>0.2888875884549908</v>
      </c>
      <c r="I678">
        <v>7.3969383652790099E-2</v>
      </c>
      <c r="J678">
        <v>1.8294160308724179E-5</v>
      </c>
      <c r="L678" t="s">
        <v>95</v>
      </c>
    </row>
    <row r="679" spans="1:12" x14ac:dyDescent="0.3">
      <c r="A679" t="s">
        <v>62</v>
      </c>
      <c r="B679" t="s">
        <v>76</v>
      </c>
      <c r="C679">
        <v>53</v>
      </c>
      <c r="D679">
        <v>0</v>
      </c>
      <c r="E679">
        <v>0</v>
      </c>
      <c r="F679">
        <v>-5.2816191863066582E-2</v>
      </c>
      <c r="G679">
        <v>-2.678349984534709E-2</v>
      </c>
      <c r="H679">
        <v>0.2888875884549908</v>
      </c>
      <c r="I679">
        <v>7.3969383652790099E-2</v>
      </c>
      <c r="J679">
        <v>1.8294160308724179E-5</v>
      </c>
      <c r="L679" t="s">
        <v>95</v>
      </c>
    </row>
    <row r="680" spans="1:12" x14ac:dyDescent="0.3">
      <c r="A680" t="s">
        <v>62</v>
      </c>
      <c r="B680" t="s">
        <v>77</v>
      </c>
      <c r="C680">
        <v>0</v>
      </c>
      <c r="D680">
        <v>191313.91</v>
      </c>
      <c r="E680">
        <v>10489801.779999999</v>
      </c>
      <c r="F680">
        <v>-1.145750092086874</v>
      </c>
      <c r="G680">
        <v>-0.13575583709516989</v>
      </c>
      <c r="H680">
        <v>11.32632322942688</v>
      </c>
      <c r="I680">
        <v>0</v>
      </c>
      <c r="J680">
        <v>0</v>
      </c>
      <c r="K680">
        <v>8.3725128312195818E-5</v>
      </c>
      <c r="L680" t="s">
        <v>94</v>
      </c>
    </row>
    <row r="681" spans="1:12" x14ac:dyDescent="0.3">
      <c r="A681" t="s">
        <v>62</v>
      </c>
      <c r="B681" t="s">
        <v>77</v>
      </c>
      <c r="C681">
        <v>1</v>
      </c>
      <c r="D681">
        <v>10489801.779999999</v>
      </c>
      <c r="E681">
        <v>10135856.73</v>
      </c>
      <c r="F681">
        <v>-4.3243871477617192E-2</v>
      </c>
      <c r="G681">
        <v>-2.8503415628889039E-2</v>
      </c>
      <c r="H681">
        <v>0.46319001771444018</v>
      </c>
      <c r="I681">
        <v>0</v>
      </c>
      <c r="J681">
        <v>2.961257100131782E-5</v>
      </c>
      <c r="K681">
        <v>7.0362498109224946E-3</v>
      </c>
      <c r="L681" t="s">
        <v>94</v>
      </c>
    </row>
    <row r="682" spans="1:12" x14ac:dyDescent="0.3">
      <c r="A682" t="s">
        <v>62</v>
      </c>
      <c r="B682" t="s">
        <v>77</v>
      </c>
      <c r="C682">
        <v>2</v>
      </c>
      <c r="D682">
        <v>10135856.73</v>
      </c>
      <c r="E682">
        <v>9634155.879999999</v>
      </c>
      <c r="F682">
        <v>-4.8252101724409427E-2</v>
      </c>
      <c r="G682">
        <v>-3.8356300839307543E-2</v>
      </c>
      <c r="H682">
        <v>0.4369400260618127</v>
      </c>
      <c r="I682">
        <v>0</v>
      </c>
      <c r="J682">
        <v>2.1461432002699591E-5</v>
      </c>
      <c r="K682">
        <v>2.399998016224749E-2</v>
      </c>
      <c r="L682" t="s">
        <v>94</v>
      </c>
    </row>
    <row r="683" spans="1:12" x14ac:dyDescent="0.3">
      <c r="A683" t="s">
        <v>62</v>
      </c>
      <c r="B683" t="s">
        <v>77</v>
      </c>
      <c r="C683">
        <v>3</v>
      </c>
      <c r="D683">
        <v>9634155.879999999</v>
      </c>
      <c r="E683">
        <v>9150167.8300000001</v>
      </c>
      <c r="F683">
        <v>-5.0583099969522191E-2</v>
      </c>
      <c r="G683">
        <v>-3.4678590855434663E-2</v>
      </c>
      <c r="H683">
        <v>0.42896945585709167</v>
      </c>
      <c r="I683">
        <v>0</v>
      </c>
      <c r="J683">
        <v>1.7585349677775818E-5</v>
      </c>
      <c r="K683">
        <v>4.8416879147013418E-2</v>
      </c>
      <c r="L683" t="s">
        <v>94</v>
      </c>
    </row>
    <row r="684" spans="1:12" x14ac:dyDescent="0.3">
      <c r="A684" t="s">
        <v>62</v>
      </c>
      <c r="B684" t="s">
        <v>77</v>
      </c>
      <c r="C684">
        <v>4</v>
      </c>
      <c r="D684">
        <v>9150167.8300000001</v>
      </c>
      <c r="E684">
        <v>8644857.8300000001</v>
      </c>
      <c r="F684">
        <v>-5.2790331169259012E-2</v>
      </c>
      <c r="G684">
        <v>-3.6022082449606828E-2</v>
      </c>
      <c r="H684">
        <v>0.40919241400013012</v>
      </c>
      <c r="I684">
        <v>1.1133741139259521E-3</v>
      </c>
      <c r="J684">
        <v>1.6437949859986339E-5</v>
      </c>
      <c r="K684">
        <v>7.7442032380999837E-2</v>
      </c>
      <c r="L684" t="s">
        <v>94</v>
      </c>
    </row>
    <row r="685" spans="1:12" x14ac:dyDescent="0.3">
      <c r="A685" t="s">
        <v>62</v>
      </c>
      <c r="B685" t="s">
        <v>77</v>
      </c>
      <c r="C685">
        <v>5</v>
      </c>
      <c r="D685">
        <v>8644857.8300000001</v>
      </c>
      <c r="E685">
        <v>8154787.9299999997</v>
      </c>
      <c r="F685">
        <v>-5.6177520735468237E-2</v>
      </c>
      <c r="G685">
        <v>-3.4470912750684299E-2</v>
      </c>
      <c r="H685">
        <v>0.40001735706202451</v>
      </c>
      <c r="I685">
        <v>0</v>
      </c>
      <c r="J685">
        <v>2.9468385138266639E-5</v>
      </c>
      <c r="K685">
        <v>9.9159178257134634E-2</v>
      </c>
      <c r="L685" t="s">
        <v>94</v>
      </c>
    </row>
    <row r="686" spans="1:12" x14ac:dyDescent="0.3">
      <c r="A686" t="s">
        <v>62</v>
      </c>
      <c r="B686" t="s">
        <v>77</v>
      </c>
      <c r="C686">
        <v>6</v>
      </c>
      <c r="D686">
        <v>8154787.9300000006</v>
      </c>
      <c r="E686">
        <v>7627884.3599999994</v>
      </c>
      <c r="F686">
        <v>-6.068538069266504E-2</v>
      </c>
      <c r="G686">
        <v>-3.3958547098600023E-2</v>
      </c>
      <c r="H686">
        <v>0.38785924198394728</v>
      </c>
      <c r="I686">
        <v>0</v>
      </c>
      <c r="J686">
        <v>5.790095390009731E-5</v>
      </c>
      <c r="K686">
        <v>0.1213174749807036</v>
      </c>
      <c r="L686" t="s">
        <v>94</v>
      </c>
    </row>
    <row r="687" spans="1:12" x14ac:dyDescent="0.3">
      <c r="A687" t="s">
        <v>62</v>
      </c>
      <c r="B687" t="s">
        <v>77</v>
      </c>
      <c r="C687">
        <v>7</v>
      </c>
      <c r="D687">
        <v>7628065.6399999997</v>
      </c>
      <c r="E687">
        <v>5977941.4299999997</v>
      </c>
      <c r="F687">
        <v>-6.1079360350129348E-2</v>
      </c>
      <c r="G687">
        <v>-2.6841440499193191E-2</v>
      </c>
      <c r="H687">
        <v>0.34284396250186638</v>
      </c>
      <c r="I687">
        <v>3.9850798924168672E-2</v>
      </c>
      <c r="J687">
        <v>1.4681048287361101E-4</v>
      </c>
      <c r="K687">
        <v>0.1779607365607796</v>
      </c>
      <c r="L687" t="s">
        <v>94</v>
      </c>
    </row>
    <row r="688" spans="1:12" x14ac:dyDescent="0.3">
      <c r="A688" t="s">
        <v>62</v>
      </c>
      <c r="B688" t="s">
        <v>77</v>
      </c>
      <c r="C688">
        <v>8</v>
      </c>
      <c r="D688">
        <v>5977941.4300000006</v>
      </c>
      <c r="E688">
        <v>5310202.3099999996</v>
      </c>
      <c r="F688">
        <v>-6.517802232799727E-2</v>
      </c>
      <c r="G688">
        <v>-3.0541155703494409E-2</v>
      </c>
      <c r="H688">
        <v>0.35041456193714038</v>
      </c>
      <c r="I688">
        <v>0</v>
      </c>
      <c r="J688">
        <v>2.8087428083081772E-4</v>
      </c>
      <c r="K688">
        <v>0.21479880867288459</v>
      </c>
      <c r="L688" t="s">
        <v>94</v>
      </c>
    </row>
    <row r="689" spans="1:12" x14ac:dyDescent="0.3">
      <c r="A689" t="s">
        <v>62</v>
      </c>
      <c r="B689" t="s">
        <v>77</v>
      </c>
      <c r="C689">
        <v>9</v>
      </c>
      <c r="D689">
        <v>5310202.3100000015</v>
      </c>
      <c r="E689">
        <v>4864002.42</v>
      </c>
      <c r="F689">
        <v>-6.0215259482270078E-2</v>
      </c>
      <c r="G689">
        <v>-2.6246689271618349E-2</v>
      </c>
      <c r="H689">
        <v>0.32919073234053903</v>
      </c>
      <c r="I689">
        <v>0</v>
      </c>
      <c r="J689">
        <v>2.0306759272981439E-4</v>
      </c>
      <c r="K689">
        <v>0.2059981026900887</v>
      </c>
      <c r="L689" t="s">
        <v>94</v>
      </c>
    </row>
    <row r="690" spans="1:12" x14ac:dyDescent="0.3">
      <c r="A690" t="s">
        <v>62</v>
      </c>
      <c r="B690" t="s">
        <v>77</v>
      </c>
      <c r="C690">
        <v>10</v>
      </c>
      <c r="D690">
        <v>4864002.42</v>
      </c>
      <c r="E690">
        <v>3964322.08</v>
      </c>
      <c r="F690">
        <v>-6.826377977007668E-2</v>
      </c>
      <c r="G690">
        <v>-3.0436594642977179E-2</v>
      </c>
      <c r="H690">
        <v>0.30616178616323553</v>
      </c>
      <c r="I690">
        <v>8.5274538165217434E-2</v>
      </c>
      <c r="J690">
        <v>2.38096098644622E-5</v>
      </c>
      <c r="K690">
        <v>0.27122655483128649</v>
      </c>
      <c r="L690" t="s">
        <v>94</v>
      </c>
    </row>
    <row r="691" spans="1:12" x14ac:dyDescent="0.3">
      <c r="A691" t="s">
        <v>62</v>
      </c>
      <c r="B691" t="s">
        <v>77</v>
      </c>
      <c r="C691">
        <v>11</v>
      </c>
      <c r="D691">
        <v>3964322.08</v>
      </c>
      <c r="E691">
        <v>3539738.36</v>
      </c>
      <c r="F691">
        <v>-6.8231519675111776E-2</v>
      </c>
      <c r="G691">
        <v>-2.736867686593215E-2</v>
      </c>
      <c r="H691">
        <v>0.31988259794951668</v>
      </c>
      <c r="I691">
        <v>0</v>
      </c>
      <c r="J691">
        <v>1.8201094296556249E-4</v>
      </c>
      <c r="K691">
        <v>0.25488708436631458</v>
      </c>
      <c r="L691" t="s">
        <v>94</v>
      </c>
    </row>
    <row r="692" spans="1:12" x14ac:dyDescent="0.3">
      <c r="A692" t="s">
        <v>62</v>
      </c>
      <c r="B692" t="s">
        <v>77</v>
      </c>
      <c r="C692">
        <v>12</v>
      </c>
      <c r="D692">
        <v>3539738.36</v>
      </c>
      <c r="E692">
        <v>3223373.01</v>
      </c>
      <c r="F692">
        <v>-6.4196069564870326E-2</v>
      </c>
      <c r="G692">
        <v>-2.5220951641182879E-2</v>
      </c>
      <c r="H692">
        <v>0.29706145967017089</v>
      </c>
      <c r="I692">
        <v>0</v>
      </c>
      <c r="J692">
        <v>2.0583442218028789E-4</v>
      </c>
      <c r="K692">
        <v>0.27439581682170883</v>
      </c>
      <c r="L692" t="s">
        <v>94</v>
      </c>
    </row>
    <row r="693" spans="1:12" x14ac:dyDescent="0.3">
      <c r="A693" t="s">
        <v>62</v>
      </c>
      <c r="B693" t="s">
        <v>77</v>
      </c>
      <c r="C693">
        <v>13</v>
      </c>
      <c r="D693">
        <v>3220119.52</v>
      </c>
      <c r="E693">
        <v>2642668.75</v>
      </c>
      <c r="F693">
        <v>-6.4848077440305699E-2</v>
      </c>
      <c r="G693">
        <v>-2.613454857104186E-2</v>
      </c>
      <c r="H693">
        <v>0.27902552013048681</v>
      </c>
      <c r="I693">
        <v>9.7507970760041848E-2</v>
      </c>
      <c r="J693">
        <v>1.222563316531804E-4</v>
      </c>
      <c r="K693">
        <v>0.2534573506422248</v>
      </c>
      <c r="L693" t="s">
        <v>94</v>
      </c>
    </row>
    <row r="694" spans="1:12" x14ac:dyDescent="0.3">
      <c r="A694" t="s">
        <v>62</v>
      </c>
      <c r="B694" t="s">
        <v>77</v>
      </c>
      <c r="C694">
        <v>14</v>
      </c>
      <c r="D694">
        <v>0</v>
      </c>
      <c r="E694">
        <v>0</v>
      </c>
      <c r="F694">
        <v>-6.4848077440305699E-2</v>
      </c>
      <c r="G694">
        <v>-2.613454857104186E-2</v>
      </c>
      <c r="H694">
        <v>0.27902552013048681</v>
      </c>
      <c r="I694">
        <v>9.7507970760041848E-2</v>
      </c>
      <c r="J694">
        <v>1.222563316531804E-4</v>
      </c>
      <c r="L694" t="s">
        <v>95</v>
      </c>
    </row>
    <row r="695" spans="1:12" x14ac:dyDescent="0.3">
      <c r="A695" t="s">
        <v>62</v>
      </c>
      <c r="B695" t="s">
        <v>77</v>
      </c>
      <c r="C695">
        <v>15</v>
      </c>
      <c r="D695">
        <v>0</v>
      </c>
      <c r="E695">
        <v>0</v>
      </c>
      <c r="F695">
        <v>-6.4848077440305699E-2</v>
      </c>
      <c r="G695">
        <v>-2.613454857104186E-2</v>
      </c>
      <c r="H695">
        <v>0.27902552013048681</v>
      </c>
      <c r="I695">
        <v>9.7507970760041848E-2</v>
      </c>
      <c r="J695">
        <v>1.222563316531804E-4</v>
      </c>
      <c r="L695" t="s">
        <v>95</v>
      </c>
    </row>
    <row r="696" spans="1:12" x14ac:dyDescent="0.3">
      <c r="A696" t="s">
        <v>62</v>
      </c>
      <c r="B696" t="s">
        <v>77</v>
      </c>
      <c r="C696">
        <v>16</v>
      </c>
      <c r="D696">
        <v>0</v>
      </c>
      <c r="E696">
        <v>0</v>
      </c>
      <c r="F696">
        <v>-6.4848077440305699E-2</v>
      </c>
      <c r="G696">
        <v>-2.613454857104186E-2</v>
      </c>
      <c r="H696">
        <v>0.27902552013048681</v>
      </c>
      <c r="I696">
        <v>9.7507970760041848E-2</v>
      </c>
      <c r="J696">
        <v>1.222563316531804E-4</v>
      </c>
      <c r="L696" t="s">
        <v>95</v>
      </c>
    </row>
    <row r="697" spans="1:12" x14ac:dyDescent="0.3">
      <c r="A697" t="s">
        <v>62</v>
      </c>
      <c r="B697" t="s">
        <v>77</v>
      </c>
      <c r="C697">
        <v>17</v>
      </c>
      <c r="D697">
        <v>0</v>
      </c>
      <c r="E697">
        <v>0</v>
      </c>
      <c r="F697">
        <v>-6.4848077440305699E-2</v>
      </c>
      <c r="G697">
        <v>-2.613454857104186E-2</v>
      </c>
      <c r="H697">
        <v>0.27902552013048681</v>
      </c>
      <c r="I697">
        <v>9.7507970760041848E-2</v>
      </c>
      <c r="J697">
        <v>1.222563316531804E-4</v>
      </c>
      <c r="L697" t="s">
        <v>95</v>
      </c>
    </row>
    <row r="698" spans="1:12" x14ac:dyDescent="0.3">
      <c r="A698" t="s">
        <v>62</v>
      </c>
      <c r="B698" t="s">
        <v>77</v>
      </c>
      <c r="C698">
        <v>18</v>
      </c>
      <c r="D698">
        <v>0</v>
      </c>
      <c r="E698">
        <v>0</v>
      </c>
      <c r="F698">
        <v>-6.4848077440305699E-2</v>
      </c>
      <c r="G698">
        <v>-2.613454857104186E-2</v>
      </c>
      <c r="H698">
        <v>0.27902552013048681</v>
      </c>
      <c r="I698">
        <v>9.7507970760041848E-2</v>
      </c>
      <c r="J698">
        <v>1.222563316531804E-4</v>
      </c>
      <c r="L698" t="s">
        <v>95</v>
      </c>
    </row>
    <row r="699" spans="1:12" x14ac:dyDescent="0.3">
      <c r="A699" t="s">
        <v>62</v>
      </c>
      <c r="B699" t="s">
        <v>77</v>
      </c>
      <c r="C699">
        <v>19</v>
      </c>
      <c r="D699">
        <v>0</v>
      </c>
      <c r="E699">
        <v>0</v>
      </c>
      <c r="F699">
        <v>-6.4848077440305699E-2</v>
      </c>
      <c r="G699">
        <v>-2.613454857104186E-2</v>
      </c>
      <c r="H699">
        <v>0.27902552013048681</v>
      </c>
      <c r="I699">
        <v>9.7507970760041848E-2</v>
      </c>
      <c r="J699">
        <v>1.222563316531804E-4</v>
      </c>
      <c r="L699" t="s">
        <v>95</v>
      </c>
    </row>
    <row r="700" spans="1:12" x14ac:dyDescent="0.3">
      <c r="A700" t="s">
        <v>62</v>
      </c>
      <c r="B700" t="s">
        <v>77</v>
      </c>
      <c r="C700">
        <v>20</v>
      </c>
      <c r="D700">
        <v>0</v>
      </c>
      <c r="E700">
        <v>0</v>
      </c>
      <c r="F700">
        <v>-6.4848077440305699E-2</v>
      </c>
      <c r="G700">
        <v>-2.613454857104186E-2</v>
      </c>
      <c r="H700">
        <v>0.27902552013048681</v>
      </c>
      <c r="I700">
        <v>9.7507970760041848E-2</v>
      </c>
      <c r="J700">
        <v>1.222563316531804E-4</v>
      </c>
      <c r="L700" t="s">
        <v>95</v>
      </c>
    </row>
    <row r="701" spans="1:12" x14ac:dyDescent="0.3">
      <c r="A701" t="s">
        <v>62</v>
      </c>
      <c r="B701" t="s">
        <v>77</v>
      </c>
      <c r="C701">
        <v>21</v>
      </c>
      <c r="D701">
        <v>0</v>
      </c>
      <c r="E701">
        <v>0</v>
      </c>
      <c r="F701">
        <v>-6.4848077440305699E-2</v>
      </c>
      <c r="G701">
        <v>-2.613454857104186E-2</v>
      </c>
      <c r="H701">
        <v>0.27902552013048681</v>
      </c>
      <c r="I701">
        <v>9.7507970760041848E-2</v>
      </c>
      <c r="J701">
        <v>1.222563316531804E-4</v>
      </c>
      <c r="L701" t="s">
        <v>95</v>
      </c>
    </row>
    <row r="702" spans="1:12" x14ac:dyDescent="0.3">
      <c r="A702" t="s">
        <v>62</v>
      </c>
      <c r="B702" t="s">
        <v>77</v>
      </c>
      <c r="C702">
        <v>22</v>
      </c>
      <c r="D702">
        <v>0</v>
      </c>
      <c r="E702">
        <v>0</v>
      </c>
      <c r="F702">
        <v>-6.4848077440305699E-2</v>
      </c>
      <c r="G702">
        <v>-2.613454857104186E-2</v>
      </c>
      <c r="H702">
        <v>0.27902552013048681</v>
      </c>
      <c r="I702">
        <v>9.7507970760041848E-2</v>
      </c>
      <c r="J702">
        <v>1.222563316531804E-4</v>
      </c>
      <c r="L702" t="s">
        <v>95</v>
      </c>
    </row>
    <row r="703" spans="1:12" x14ac:dyDescent="0.3">
      <c r="A703" t="s">
        <v>62</v>
      </c>
      <c r="B703" t="s">
        <v>77</v>
      </c>
      <c r="C703">
        <v>23</v>
      </c>
      <c r="D703">
        <v>0</v>
      </c>
      <c r="E703">
        <v>0</v>
      </c>
      <c r="F703">
        <v>-6.4848077440305699E-2</v>
      </c>
      <c r="G703">
        <v>-2.613454857104186E-2</v>
      </c>
      <c r="H703">
        <v>0.27902552013048681</v>
      </c>
      <c r="I703">
        <v>9.7507970760041848E-2</v>
      </c>
      <c r="J703">
        <v>1.222563316531804E-4</v>
      </c>
      <c r="L703" t="s">
        <v>95</v>
      </c>
    </row>
    <row r="704" spans="1:12" x14ac:dyDescent="0.3">
      <c r="A704" t="s">
        <v>62</v>
      </c>
      <c r="B704" t="s">
        <v>77</v>
      </c>
      <c r="C704">
        <v>24</v>
      </c>
      <c r="D704">
        <v>0</v>
      </c>
      <c r="E704">
        <v>0</v>
      </c>
      <c r="F704">
        <v>-6.4848077440305699E-2</v>
      </c>
      <c r="G704">
        <v>-2.613454857104186E-2</v>
      </c>
      <c r="H704">
        <v>0.27902552013048681</v>
      </c>
      <c r="I704">
        <v>9.7507970760041848E-2</v>
      </c>
      <c r="J704">
        <v>1.222563316531804E-4</v>
      </c>
      <c r="L704" t="s">
        <v>95</v>
      </c>
    </row>
    <row r="705" spans="1:12" x14ac:dyDescent="0.3">
      <c r="A705" t="s">
        <v>62</v>
      </c>
      <c r="B705" t="s">
        <v>77</v>
      </c>
      <c r="C705">
        <v>25</v>
      </c>
      <c r="D705">
        <v>0</v>
      </c>
      <c r="E705">
        <v>0</v>
      </c>
      <c r="F705">
        <v>-6.4848077440305699E-2</v>
      </c>
      <c r="G705">
        <v>-2.613454857104186E-2</v>
      </c>
      <c r="H705">
        <v>0.27902552013048681</v>
      </c>
      <c r="I705">
        <v>9.7507970760041848E-2</v>
      </c>
      <c r="J705">
        <v>1.222563316531804E-4</v>
      </c>
      <c r="L705" t="s">
        <v>95</v>
      </c>
    </row>
    <row r="706" spans="1:12" x14ac:dyDescent="0.3">
      <c r="A706" t="s">
        <v>62</v>
      </c>
      <c r="B706" t="s">
        <v>77</v>
      </c>
      <c r="C706">
        <v>26</v>
      </c>
      <c r="D706">
        <v>0</v>
      </c>
      <c r="E706">
        <v>0</v>
      </c>
      <c r="F706">
        <v>-6.4848077440305699E-2</v>
      </c>
      <c r="G706">
        <v>-2.613454857104186E-2</v>
      </c>
      <c r="H706">
        <v>0.27902552013048681</v>
      </c>
      <c r="I706">
        <v>9.7507970760041848E-2</v>
      </c>
      <c r="J706">
        <v>1.222563316531804E-4</v>
      </c>
      <c r="L706" t="s">
        <v>95</v>
      </c>
    </row>
    <row r="707" spans="1:12" x14ac:dyDescent="0.3">
      <c r="A707" t="s">
        <v>62</v>
      </c>
      <c r="B707" t="s">
        <v>77</v>
      </c>
      <c r="C707">
        <v>27</v>
      </c>
      <c r="D707">
        <v>0</v>
      </c>
      <c r="E707">
        <v>0</v>
      </c>
      <c r="F707">
        <v>-6.4848077440305699E-2</v>
      </c>
      <c r="G707">
        <v>-2.613454857104186E-2</v>
      </c>
      <c r="H707">
        <v>0.27902552013048681</v>
      </c>
      <c r="I707">
        <v>9.7507970760041848E-2</v>
      </c>
      <c r="J707">
        <v>1.222563316531804E-4</v>
      </c>
      <c r="L707" t="s">
        <v>95</v>
      </c>
    </row>
    <row r="708" spans="1:12" x14ac:dyDescent="0.3">
      <c r="A708" t="s">
        <v>62</v>
      </c>
      <c r="B708" t="s">
        <v>77</v>
      </c>
      <c r="C708">
        <v>28</v>
      </c>
      <c r="D708">
        <v>0</v>
      </c>
      <c r="E708">
        <v>0</v>
      </c>
      <c r="F708">
        <v>-6.4848077440305699E-2</v>
      </c>
      <c r="G708">
        <v>-2.613454857104186E-2</v>
      </c>
      <c r="H708">
        <v>0.27902552013048681</v>
      </c>
      <c r="I708">
        <v>9.7507970760041848E-2</v>
      </c>
      <c r="J708">
        <v>1.222563316531804E-4</v>
      </c>
      <c r="L708" t="s">
        <v>95</v>
      </c>
    </row>
    <row r="709" spans="1:12" x14ac:dyDescent="0.3">
      <c r="A709" t="s">
        <v>62</v>
      </c>
      <c r="B709" t="s">
        <v>77</v>
      </c>
      <c r="C709">
        <v>29</v>
      </c>
      <c r="D709">
        <v>0</v>
      </c>
      <c r="E709">
        <v>0</v>
      </c>
      <c r="F709">
        <v>-6.4848077440305699E-2</v>
      </c>
      <c r="G709">
        <v>-2.613454857104186E-2</v>
      </c>
      <c r="H709">
        <v>0.27902552013048681</v>
      </c>
      <c r="I709">
        <v>9.7507970760041848E-2</v>
      </c>
      <c r="J709">
        <v>1.222563316531804E-4</v>
      </c>
      <c r="L709" t="s">
        <v>95</v>
      </c>
    </row>
    <row r="710" spans="1:12" x14ac:dyDescent="0.3">
      <c r="A710" t="s">
        <v>62</v>
      </c>
      <c r="B710" t="s">
        <v>77</v>
      </c>
      <c r="C710">
        <v>30</v>
      </c>
      <c r="D710">
        <v>0</v>
      </c>
      <c r="E710">
        <v>0</v>
      </c>
      <c r="F710">
        <v>-6.4848077440305699E-2</v>
      </c>
      <c r="G710">
        <v>-2.613454857104186E-2</v>
      </c>
      <c r="H710">
        <v>0.27902552013048681</v>
      </c>
      <c r="I710">
        <v>9.7507970760041848E-2</v>
      </c>
      <c r="J710">
        <v>1.222563316531804E-4</v>
      </c>
      <c r="L710" t="s">
        <v>95</v>
      </c>
    </row>
    <row r="711" spans="1:12" x14ac:dyDescent="0.3">
      <c r="A711" t="s">
        <v>62</v>
      </c>
      <c r="B711" t="s">
        <v>77</v>
      </c>
      <c r="C711">
        <v>31</v>
      </c>
      <c r="D711">
        <v>0</v>
      </c>
      <c r="E711">
        <v>0</v>
      </c>
      <c r="F711">
        <v>-6.4848077440305699E-2</v>
      </c>
      <c r="G711">
        <v>-2.613454857104186E-2</v>
      </c>
      <c r="H711">
        <v>0.27902552013048681</v>
      </c>
      <c r="I711">
        <v>9.7507970760041848E-2</v>
      </c>
      <c r="J711">
        <v>1.222563316531804E-4</v>
      </c>
      <c r="L711" t="s">
        <v>95</v>
      </c>
    </row>
    <row r="712" spans="1:12" x14ac:dyDescent="0.3">
      <c r="A712" t="s">
        <v>62</v>
      </c>
      <c r="B712" t="s">
        <v>77</v>
      </c>
      <c r="C712">
        <v>32</v>
      </c>
      <c r="D712">
        <v>0</v>
      </c>
      <c r="E712">
        <v>0</v>
      </c>
      <c r="F712">
        <v>-6.4848077440305699E-2</v>
      </c>
      <c r="G712">
        <v>-2.613454857104186E-2</v>
      </c>
      <c r="H712">
        <v>0.27902552013048681</v>
      </c>
      <c r="I712">
        <v>9.7507970760041848E-2</v>
      </c>
      <c r="J712">
        <v>1.222563316531804E-4</v>
      </c>
      <c r="L712" t="s">
        <v>95</v>
      </c>
    </row>
    <row r="713" spans="1:12" x14ac:dyDescent="0.3">
      <c r="A713" t="s">
        <v>62</v>
      </c>
      <c r="B713" t="s">
        <v>77</v>
      </c>
      <c r="C713">
        <v>33</v>
      </c>
      <c r="D713">
        <v>0</v>
      </c>
      <c r="E713">
        <v>0</v>
      </c>
      <c r="F713">
        <v>-6.4848077440305699E-2</v>
      </c>
      <c r="G713">
        <v>-2.613454857104186E-2</v>
      </c>
      <c r="H713">
        <v>0.27902552013048681</v>
      </c>
      <c r="I713">
        <v>9.7507970760041848E-2</v>
      </c>
      <c r="J713">
        <v>1.222563316531804E-4</v>
      </c>
      <c r="L713" t="s">
        <v>95</v>
      </c>
    </row>
    <row r="714" spans="1:12" x14ac:dyDescent="0.3">
      <c r="A714" t="s">
        <v>62</v>
      </c>
      <c r="B714" t="s">
        <v>77</v>
      </c>
      <c r="C714">
        <v>34</v>
      </c>
      <c r="D714">
        <v>0</v>
      </c>
      <c r="E714">
        <v>0</v>
      </c>
      <c r="F714">
        <v>-6.4848077440305699E-2</v>
      </c>
      <c r="G714">
        <v>-2.613454857104186E-2</v>
      </c>
      <c r="H714">
        <v>0.27902552013048681</v>
      </c>
      <c r="I714">
        <v>9.7507970760041848E-2</v>
      </c>
      <c r="J714">
        <v>1.222563316531804E-4</v>
      </c>
      <c r="L714" t="s">
        <v>95</v>
      </c>
    </row>
    <row r="715" spans="1:12" x14ac:dyDescent="0.3">
      <c r="A715" t="s">
        <v>62</v>
      </c>
      <c r="B715" t="s">
        <v>77</v>
      </c>
      <c r="C715">
        <v>35</v>
      </c>
      <c r="D715">
        <v>0</v>
      </c>
      <c r="E715">
        <v>0</v>
      </c>
      <c r="F715">
        <v>-6.4848077440305699E-2</v>
      </c>
      <c r="G715">
        <v>-2.613454857104186E-2</v>
      </c>
      <c r="H715">
        <v>0.27902552013048681</v>
      </c>
      <c r="I715">
        <v>9.7507970760041848E-2</v>
      </c>
      <c r="J715">
        <v>1.222563316531804E-4</v>
      </c>
      <c r="L715" t="s">
        <v>95</v>
      </c>
    </row>
    <row r="716" spans="1:12" x14ac:dyDescent="0.3">
      <c r="A716" t="s">
        <v>62</v>
      </c>
      <c r="B716" t="s">
        <v>77</v>
      </c>
      <c r="C716">
        <v>36</v>
      </c>
      <c r="D716">
        <v>0</v>
      </c>
      <c r="E716">
        <v>0</v>
      </c>
      <c r="F716">
        <v>-6.4848077440305699E-2</v>
      </c>
      <c r="G716">
        <v>-2.613454857104186E-2</v>
      </c>
      <c r="H716">
        <v>0.27902552013048681</v>
      </c>
      <c r="I716">
        <v>9.7507970760041848E-2</v>
      </c>
      <c r="J716">
        <v>1.222563316531804E-4</v>
      </c>
      <c r="L716" t="s">
        <v>95</v>
      </c>
    </row>
    <row r="717" spans="1:12" x14ac:dyDescent="0.3">
      <c r="A717" t="s">
        <v>62</v>
      </c>
      <c r="B717" t="s">
        <v>77</v>
      </c>
      <c r="C717">
        <v>37</v>
      </c>
      <c r="D717">
        <v>0</v>
      </c>
      <c r="E717">
        <v>0</v>
      </c>
      <c r="F717">
        <v>-6.4848077440305699E-2</v>
      </c>
      <c r="G717">
        <v>-2.613454857104186E-2</v>
      </c>
      <c r="H717">
        <v>0.27902552013048681</v>
      </c>
      <c r="I717">
        <v>9.7507970760041848E-2</v>
      </c>
      <c r="J717">
        <v>1.222563316531804E-4</v>
      </c>
      <c r="L717" t="s">
        <v>95</v>
      </c>
    </row>
    <row r="718" spans="1:12" x14ac:dyDescent="0.3">
      <c r="A718" t="s">
        <v>62</v>
      </c>
      <c r="B718" t="s">
        <v>77</v>
      </c>
      <c r="C718">
        <v>38</v>
      </c>
      <c r="D718">
        <v>0</v>
      </c>
      <c r="E718">
        <v>0</v>
      </c>
      <c r="F718">
        <v>-6.4848077440305699E-2</v>
      </c>
      <c r="G718">
        <v>-2.613454857104186E-2</v>
      </c>
      <c r="H718">
        <v>0.27902552013048681</v>
      </c>
      <c r="I718">
        <v>9.7507970760041848E-2</v>
      </c>
      <c r="J718">
        <v>1.222563316531804E-4</v>
      </c>
      <c r="L718" t="s">
        <v>95</v>
      </c>
    </row>
    <row r="719" spans="1:12" x14ac:dyDescent="0.3">
      <c r="A719" t="s">
        <v>62</v>
      </c>
      <c r="B719" t="s">
        <v>77</v>
      </c>
      <c r="C719">
        <v>39</v>
      </c>
      <c r="D719">
        <v>0</v>
      </c>
      <c r="E719">
        <v>0</v>
      </c>
      <c r="F719">
        <v>-6.4848077440305699E-2</v>
      </c>
      <c r="G719">
        <v>-2.613454857104186E-2</v>
      </c>
      <c r="H719">
        <v>0.27902552013048681</v>
      </c>
      <c r="I719">
        <v>9.7507970760041848E-2</v>
      </c>
      <c r="J719">
        <v>1.222563316531804E-4</v>
      </c>
      <c r="L719" t="s">
        <v>95</v>
      </c>
    </row>
    <row r="720" spans="1:12" x14ac:dyDescent="0.3">
      <c r="A720" t="s">
        <v>62</v>
      </c>
      <c r="B720" t="s">
        <v>77</v>
      </c>
      <c r="C720">
        <v>40</v>
      </c>
      <c r="D720">
        <v>0</v>
      </c>
      <c r="E720">
        <v>0</v>
      </c>
      <c r="F720">
        <v>-6.4848077440305699E-2</v>
      </c>
      <c r="G720">
        <v>-2.613454857104186E-2</v>
      </c>
      <c r="H720">
        <v>0.27902552013048681</v>
      </c>
      <c r="I720">
        <v>9.7507970760041848E-2</v>
      </c>
      <c r="J720">
        <v>1.222563316531804E-4</v>
      </c>
      <c r="L720" t="s">
        <v>95</v>
      </c>
    </row>
    <row r="721" spans="1:12" x14ac:dyDescent="0.3">
      <c r="A721" t="s">
        <v>62</v>
      </c>
      <c r="B721" t="s">
        <v>77</v>
      </c>
      <c r="C721">
        <v>41</v>
      </c>
      <c r="D721">
        <v>0</v>
      </c>
      <c r="E721">
        <v>0</v>
      </c>
      <c r="F721">
        <v>-6.4848077440305699E-2</v>
      </c>
      <c r="G721">
        <v>-2.613454857104186E-2</v>
      </c>
      <c r="H721">
        <v>0.27902552013048681</v>
      </c>
      <c r="I721">
        <v>9.7507970760041848E-2</v>
      </c>
      <c r="J721">
        <v>1.222563316531804E-4</v>
      </c>
      <c r="L721" t="s">
        <v>95</v>
      </c>
    </row>
    <row r="722" spans="1:12" x14ac:dyDescent="0.3">
      <c r="A722" t="s">
        <v>62</v>
      </c>
      <c r="B722" t="s">
        <v>77</v>
      </c>
      <c r="C722">
        <v>42</v>
      </c>
      <c r="D722">
        <v>0</v>
      </c>
      <c r="E722">
        <v>0</v>
      </c>
      <c r="F722">
        <v>-6.4848077440305699E-2</v>
      </c>
      <c r="G722">
        <v>-2.613454857104186E-2</v>
      </c>
      <c r="H722">
        <v>0.27902552013048681</v>
      </c>
      <c r="I722">
        <v>9.7507970760041848E-2</v>
      </c>
      <c r="J722">
        <v>1.222563316531804E-4</v>
      </c>
      <c r="L722" t="s">
        <v>95</v>
      </c>
    </row>
    <row r="723" spans="1:12" x14ac:dyDescent="0.3">
      <c r="A723" t="s">
        <v>62</v>
      </c>
      <c r="B723" t="s">
        <v>77</v>
      </c>
      <c r="C723">
        <v>43</v>
      </c>
      <c r="D723">
        <v>0</v>
      </c>
      <c r="E723">
        <v>0</v>
      </c>
      <c r="F723">
        <v>-6.4848077440305699E-2</v>
      </c>
      <c r="G723">
        <v>-2.613454857104186E-2</v>
      </c>
      <c r="H723">
        <v>0.27902552013048681</v>
      </c>
      <c r="I723">
        <v>9.7507970760041848E-2</v>
      </c>
      <c r="J723">
        <v>1.222563316531804E-4</v>
      </c>
      <c r="L723" t="s">
        <v>95</v>
      </c>
    </row>
    <row r="724" spans="1:12" x14ac:dyDescent="0.3">
      <c r="A724" t="s">
        <v>62</v>
      </c>
      <c r="B724" t="s">
        <v>77</v>
      </c>
      <c r="C724">
        <v>44</v>
      </c>
      <c r="D724">
        <v>0</v>
      </c>
      <c r="E724">
        <v>0</v>
      </c>
      <c r="F724">
        <v>-6.4848077440305699E-2</v>
      </c>
      <c r="G724">
        <v>-2.613454857104186E-2</v>
      </c>
      <c r="H724">
        <v>0.27902552013048681</v>
      </c>
      <c r="I724">
        <v>9.7507970760041848E-2</v>
      </c>
      <c r="J724">
        <v>1.222563316531804E-4</v>
      </c>
      <c r="L724" t="s">
        <v>95</v>
      </c>
    </row>
    <row r="725" spans="1:12" x14ac:dyDescent="0.3">
      <c r="A725" t="s">
        <v>62</v>
      </c>
      <c r="B725" t="s">
        <v>77</v>
      </c>
      <c r="C725">
        <v>45</v>
      </c>
      <c r="D725">
        <v>0</v>
      </c>
      <c r="E725">
        <v>0</v>
      </c>
      <c r="F725">
        <v>-6.4848077440305699E-2</v>
      </c>
      <c r="G725">
        <v>-2.613454857104186E-2</v>
      </c>
      <c r="H725">
        <v>0.27902552013048681</v>
      </c>
      <c r="I725">
        <v>9.7507970760041848E-2</v>
      </c>
      <c r="J725">
        <v>1.222563316531804E-4</v>
      </c>
      <c r="L725" t="s">
        <v>95</v>
      </c>
    </row>
    <row r="726" spans="1:12" x14ac:dyDescent="0.3">
      <c r="A726" t="s">
        <v>62</v>
      </c>
      <c r="B726" t="s">
        <v>77</v>
      </c>
      <c r="C726">
        <v>46</v>
      </c>
      <c r="D726">
        <v>0</v>
      </c>
      <c r="E726">
        <v>0</v>
      </c>
      <c r="F726">
        <v>-6.4848077440305699E-2</v>
      </c>
      <c r="G726">
        <v>-2.613454857104186E-2</v>
      </c>
      <c r="H726">
        <v>0.27902552013048681</v>
      </c>
      <c r="I726">
        <v>9.7507970760041848E-2</v>
      </c>
      <c r="J726">
        <v>1.222563316531804E-4</v>
      </c>
      <c r="L726" t="s">
        <v>95</v>
      </c>
    </row>
    <row r="727" spans="1:12" x14ac:dyDescent="0.3">
      <c r="A727" t="s">
        <v>62</v>
      </c>
      <c r="B727" t="s">
        <v>77</v>
      </c>
      <c r="C727">
        <v>47</v>
      </c>
      <c r="D727">
        <v>0</v>
      </c>
      <c r="E727">
        <v>0</v>
      </c>
      <c r="F727">
        <v>-6.4848077440305699E-2</v>
      </c>
      <c r="G727">
        <v>-2.613454857104186E-2</v>
      </c>
      <c r="H727">
        <v>0.27902552013048681</v>
      </c>
      <c r="I727">
        <v>9.7507970760041848E-2</v>
      </c>
      <c r="J727">
        <v>1.222563316531804E-4</v>
      </c>
      <c r="L727" t="s">
        <v>95</v>
      </c>
    </row>
    <row r="728" spans="1:12" x14ac:dyDescent="0.3">
      <c r="A728" t="s">
        <v>62</v>
      </c>
      <c r="B728" t="s">
        <v>77</v>
      </c>
      <c r="C728">
        <v>48</v>
      </c>
      <c r="D728">
        <v>0</v>
      </c>
      <c r="E728">
        <v>0</v>
      </c>
      <c r="F728">
        <v>-6.4848077440305699E-2</v>
      </c>
      <c r="G728">
        <v>-2.613454857104186E-2</v>
      </c>
      <c r="H728">
        <v>0.27902552013048681</v>
      </c>
      <c r="I728">
        <v>9.7507970760041848E-2</v>
      </c>
      <c r="J728">
        <v>1.222563316531804E-4</v>
      </c>
      <c r="L728" t="s">
        <v>95</v>
      </c>
    </row>
    <row r="729" spans="1:12" x14ac:dyDescent="0.3">
      <c r="A729" t="s">
        <v>62</v>
      </c>
      <c r="B729" t="s">
        <v>77</v>
      </c>
      <c r="C729">
        <v>49</v>
      </c>
      <c r="D729">
        <v>0</v>
      </c>
      <c r="E729">
        <v>0</v>
      </c>
      <c r="F729">
        <v>-6.4848077440305699E-2</v>
      </c>
      <c r="G729">
        <v>-2.613454857104186E-2</v>
      </c>
      <c r="H729">
        <v>0.27902552013048681</v>
      </c>
      <c r="I729">
        <v>9.7507970760041848E-2</v>
      </c>
      <c r="J729">
        <v>1.222563316531804E-4</v>
      </c>
      <c r="L729" t="s">
        <v>95</v>
      </c>
    </row>
    <row r="730" spans="1:12" x14ac:dyDescent="0.3">
      <c r="A730" t="s">
        <v>62</v>
      </c>
      <c r="B730" t="s">
        <v>77</v>
      </c>
      <c r="C730">
        <v>50</v>
      </c>
      <c r="D730">
        <v>0</v>
      </c>
      <c r="E730">
        <v>0</v>
      </c>
      <c r="F730">
        <v>-6.4848077440305699E-2</v>
      </c>
      <c r="G730">
        <v>-2.613454857104186E-2</v>
      </c>
      <c r="H730">
        <v>0.27902552013048681</v>
      </c>
      <c r="I730">
        <v>9.7507970760041848E-2</v>
      </c>
      <c r="J730">
        <v>1.222563316531804E-4</v>
      </c>
      <c r="L730" t="s">
        <v>95</v>
      </c>
    </row>
    <row r="731" spans="1:12" x14ac:dyDescent="0.3">
      <c r="A731" t="s">
        <v>62</v>
      </c>
      <c r="B731" t="s">
        <v>77</v>
      </c>
      <c r="C731">
        <v>51</v>
      </c>
      <c r="D731">
        <v>0</v>
      </c>
      <c r="E731">
        <v>0</v>
      </c>
      <c r="F731">
        <v>-6.4848077440305699E-2</v>
      </c>
      <c r="G731">
        <v>-2.613454857104186E-2</v>
      </c>
      <c r="H731">
        <v>0.27902552013048681</v>
      </c>
      <c r="I731">
        <v>9.7507970760041848E-2</v>
      </c>
      <c r="J731">
        <v>1.222563316531804E-4</v>
      </c>
      <c r="L731" t="s">
        <v>95</v>
      </c>
    </row>
    <row r="732" spans="1:12" x14ac:dyDescent="0.3">
      <c r="A732" t="s">
        <v>62</v>
      </c>
      <c r="B732" t="s">
        <v>77</v>
      </c>
      <c r="C732">
        <v>52</v>
      </c>
      <c r="D732">
        <v>0</v>
      </c>
      <c r="E732">
        <v>0</v>
      </c>
      <c r="F732">
        <v>-6.4848077440305699E-2</v>
      </c>
      <c r="G732">
        <v>-2.613454857104186E-2</v>
      </c>
      <c r="H732">
        <v>0.27902552013048681</v>
      </c>
      <c r="I732">
        <v>9.7507970760041848E-2</v>
      </c>
      <c r="J732">
        <v>1.222563316531804E-4</v>
      </c>
      <c r="L732" t="s">
        <v>95</v>
      </c>
    </row>
    <row r="733" spans="1:12" x14ac:dyDescent="0.3">
      <c r="A733" t="s">
        <v>62</v>
      </c>
      <c r="B733" t="s">
        <v>78</v>
      </c>
      <c r="C733">
        <v>0</v>
      </c>
      <c r="D733">
        <v>175673.77</v>
      </c>
      <c r="E733">
        <v>9525983.1799999997</v>
      </c>
      <c r="F733">
        <v>-1.330351765092763</v>
      </c>
      <c r="G733">
        <v>-0.21007575576023671</v>
      </c>
      <c r="H733">
        <v>11.62977312143412</v>
      </c>
      <c r="I733">
        <v>0</v>
      </c>
      <c r="J733">
        <v>0</v>
      </c>
      <c r="K733">
        <v>0</v>
      </c>
      <c r="L733" t="s">
        <v>94</v>
      </c>
    </row>
    <row r="734" spans="1:12" x14ac:dyDescent="0.3">
      <c r="A734" t="s">
        <v>62</v>
      </c>
      <c r="B734" t="s">
        <v>78</v>
      </c>
      <c r="C734">
        <v>1</v>
      </c>
      <c r="D734">
        <v>9525983.1799999997</v>
      </c>
      <c r="E734">
        <v>9114381.3499999996</v>
      </c>
      <c r="F734">
        <v>-5.2167385834078289E-2</v>
      </c>
      <c r="G734">
        <v>-2.9432613379861128E-2</v>
      </c>
      <c r="H734">
        <v>0.45465828070274811</v>
      </c>
      <c r="I734">
        <v>0</v>
      </c>
      <c r="J734">
        <v>3.0034695064410139E-5</v>
      </c>
      <c r="K734">
        <v>5.56995675850232E-3</v>
      </c>
      <c r="L734" t="s">
        <v>94</v>
      </c>
    </row>
    <row r="735" spans="1:12" x14ac:dyDescent="0.3">
      <c r="A735" t="s">
        <v>62</v>
      </c>
      <c r="B735" t="s">
        <v>78</v>
      </c>
      <c r="C735">
        <v>2</v>
      </c>
      <c r="D735">
        <v>9114381.3499999996</v>
      </c>
      <c r="E735">
        <v>8712220.1600000001</v>
      </c>
      <c r="F735">
        <v>-4.4833955735240329E-2</v>
      </c>
      <c r="G735">
        <v>-3.5871775323511122E-2</v>
      </c>
      <c r="H735">
        <v>0.44520536394118509</v>
      </c>
      <c r="I735">
        <v>0</v>
      </c>
      <c r="J735">
        <v>9.2096212322737626E-6</v>
      </c>
      <c r="K735">
        <v>2.3100132492519569E-2</v>
      </c>
      <c r="L735" t="s">
        <v>94</v>
      </c>
    </row>
    <row r="736" spans="1:12" x14ac:dyDescent="0.3">
      <c r="A736" t="s">
        <v>62</v>
      </c>
      <c r="B736" t="s">
        <v>78</v>
      </c>
      <c r="C736">
        <v>3</v>
      </c>
      <c r="D736">
        <v>8712220.1600000001</v>
      </c>
      <c r="E736">
        <v>8238459.04</v>
      </c>
      <c r="F736">
        <v>-5.2693695931577557E-2</v>
      </c>
      <c r="G736">
        <v>-3.7608201351973181E-2</v>
      </c>
      <c r="H736">
        <v>0.42980934572426183</v>
      </c>
      <c r="I736">
        <v>0</v>
      </c>
      <c r="J736">
        <v>4.5832175113444334E-6</v>
      </c>
      <c r="K736">
        <v>4.8129163242158941E-2</v>
      </c>
      <c r="L736" t="s">
        <v>94</v>
      </c>
    </row>
    <row r="737" spans="1:12" x14ac:dyDescent="0.3">
      <c r="A737" t="s">
        <v>62</v>
      </c>
      <c r="B737" t="s">
        <v>78</v>
      </c>
      <c r="C737">
        <v>4</v>
      </c>
      <c r="D737">
        <v>8238459.04</v>
      </c>
      <c r="E737">
        <v>7770788.209999999</v>
      </c>
      <c r="F737">
        <v>-5.5883498086797552E-2</v>
      </c>
      <c r="G737">
        <v>-3.592702088617776E-2</v>
      </c>
      <c r="H737">
        <v>0.41563726071739548</v>
      </c>
      <c r="I737">
        <v>0</v>
      </c>
      <c r="J737">
        <v>1.9629884571229231E-5</v>
      </c>
      <c r="K737">
        <v>7.4730627615444953E-2</v>
      </c>
      <c r="L737" t="s">
        <v>94</v>
      </c>
    </row>
    <row r="738" spans="1:12" x14ac:dyDescent="0.3">
      <c r="A738" t="s">
        <v>62</v>
      </c>
      <c r="B738" t="s">
        <v>78</v>
      </c>
      <c r="C738">
        <v>5</v>
      </c>
      <c r="D738">
        <v>7770788.21</v>
      </c>
      <c r="E738">
        <v>7289730.9199999999</v>
      </c>
      <c r="F738">
        <v>-5.7707390535097353E-2</v>
      </c>
      <c r="G738">
        <v>-3.4871318414171529E-2</v>
      </c>
      <c r="H738">
        <v>0.40380913783707961</v>
      </c>
      <c r="I738">
        <v>0</v>
      </c>
      <c r="J738">
        <v>3.5728293256367098E-4</v>
      </c>
      <c r="K738">
        <v>9.6965768388060064E-2</v>
      </c>
      <c r="L738" t="s">
        <v>94</v>
      </c>
    </row>
    <row r="739" spans="1:12" x14ac:dyDescent="0.3">
      <c r="A739" t="s">
        <v>62</v>
      </c>
      <c r="B739" t="s">
        <v>78</v>
      </c>
      <c r="C739">
        <v>6</v>
      </c>
      <c r="D739">
        <v>7289730.9200000009</v>
      </c>
      <c r="E739">
        <v>6661725.9699999997</v>
      </c>
      <c r="F739">
        <v>-6.0635908904028507E-2</v>
      </c>
      <c r="G739">
        <v>-3.044045828786229E-2</v>
      </c>
      <c r="H739">
        <v>0.38735799901142343</v>
      </c>
      <c r="I739">
        <v>2.7303179250956489E-2</v>
      </c>
      <c r="J739">
        <v>1.562924629870974E-4</v>
      </c>
      <c r="K739">
        <v>0.12667174900320921</v>
      </c>
      <c r="L739" t="s">
        <v>94</v>
      </c>
    </row>
    <row r="740" spans="1:12" x14ac:dyDescent="0.3">
      <c r="A740" t="s">
        <v>62</v>
      </c>
      <c r="B740" t="s">
        <v>78</v>
      </c>
      <c r="C740">
        <v>7</v>
      </c>
      <c r="D740">
        <v>6661725.9699999997</v>
      </c>
      <c r="E740">
        <v>5405967.7600000007</v>
      </c>
      <c r="F740">
        <v>-6.3122161117654021E-2</v>
      </c>
      <c r="G740">
        <v>-3.018958313591515E-2</v>
      </c>
      <c r="H740">
        <v>0.3513848134233597</v>
      </c>
      <c r="I740">
        <v>0</v>
      </c>
      <c r="J740">
        <v>1.6601703597243591E-4</v>
      </c>
      <c r="K740">
        <v>0.17588070669515049</v>
      </c>
      <c r="L740" t="s">
        <v>94</v>
      </c>
    </row>
    <row r="741" spans="1:12" x14ac:dyDescent="0.3">
      <c r="A741" t="s">
        <v>62</v>
      </c>
      <c r="B741" t="s">
        <v>78</v>
      </c>
      <c r="C741">
        <v>8</v>
      </c>
      <c r="D741">
        <v>5405967.7599999998</v>
      </c>
      <c r="E741">
        <v>4827290.05</v>
      </c>
      <c r="F741">
        <v>-5.7510933065571958E-2</v>
      </c>
      <c r="G741">
        <v>-2.6264433363916321E-2</v>
      </c>
      <c r="H741">
        <v>0.34187261322583368</v>
      </c>
      <c r="I741">
        <v>0</v>
      </c>
      <c r="J741">
        <v>2.6694387833345128E-4</v>
      </c>
      <c r="K741">
        <v>0.1879038447254687</v>
      </c>
      <c r="L741" t="s">
        <v>94</v>
      </c>
    </row>
    <row r="742" spans="1:12" x14ac:dyDescent="0.3">
      <c r="A742" t="s">
        <v>62</v>
      </c>
      <c r="B742" t="s">
        <v>78</v>
      </c>
      <c r="C742">
        <v>9</v>
      </c>
      <c r="D742">
        <v>4827280.05</v>
      </c>
      <c r="E742">
        <v>3951052.29</v>
      </c>
      <c r="F742">
        <v>-6.7426769656755259E-2</v>
      </c>
      <c r="G742">
        <v>-3.0530884571322931E-2</v>
      </c>
      <c r="H742">
        <v>0.31767106827000852</v>
      </c>
      <c r="I742">
        <v>7.7919699313902455E-2</v>
      </c>
      <c r="J742">
        <v>1.5618111901338731E-4</v>
      </c>
      <c r="K742">
        <v>0.24665639897162689</v>
      </c>
      <c r="L742" t="s">
        <v>94</v>
      </c>
    </row>
    <row r="743" spans="1:12" x14ac:dyDescent="0.3">
      <c r="A743" t="s">
        <v>62</v>
      </c>
      <c r="B743" t="s">
        <v>78</v>
      </c>
      <c r="C743">
        <v>10</v>
      </c>
      <c r="D743">
        <v>3951052.29</v>
      </c>
      <c r="E743">
        <v>3534259.43</v>
      </c>
      <c r="F743">
        <v>-6.8790008344840198E-2</v>
      </c>
      <c r="G743">
        <v>-2.667001909002829E-2</v>
      </c>
      <c r="H743">
        <v>0.33075508818000032</v>
      </c>
      <c r="I743">
        <v>0</v>
      </c>
      <c r="J743">
        <v>5.2753035065501502E-5</v>
      </c>
      <c r="K743">
        <v>0.22794893412790579</v>
      </c>
      <c r="L743" t="s">
        <v>94</v>
      </c>
    </row>
    <row r="744" spans="1:12" x14ac:dyDescent="0.3">
      <c r="A744" t="s">
        <v>62</v>
      </c>
      <c r="B744" t="s">
        <v>78</v>
      </c>
      <c r="C744">
        <v>11</v>
      </c>
      <c r="D744">
        <v>3534259.43</v>
      </c>
      <c r="E744">
        <v>3200355.11</v>
      </c>
      <c r="F744">
        <v>-6.1993595642751087E-2</v>
      </c>
      <c r="G744">
        <v>-2.5475696332795811E-2</v>
      </c>
      <c r="H744">
        <v>0.30814232480664272</v>
      </c>
      <c r="I744">
        <v>0</v>
      </c>
      <c r="J744">
        <v>6.1583481436731989E-4</v>
      </c>
      <c r="K744">
        <v>0.24865963702384269</v>
      </c>
      <c r="L744" t="s">
        <v>94</v>
      </c>
    </row>
    <row r="745" spans="1:12" x14ac:dyDescent="0.3">
      <c r="A745" t="s">
        <v>62</v>
      </c>
      <c r="B745" t="s">
        <v>78</v>
      </c>
      <c r="C745">
        <v>12</v>
      </c>
      <c r="D745">
        <v>3198972.84</v>
      </c>
      <c r="E745">
        <v>2580823.2400000002</v>
      </c>
      <c r="F745">
        <v>-7.0472039393744884E-2</v>
      </c>
      <c r="G745">
        <v>-2.9376151252350109E-2</v>
      </c>
      <c r="H745">
        <v>0.29634286008312383</v>
      </c>
      <c r="I745">
        <v>0.1016617759092947</v>
      </c>
      <c r="J745">
        <v>3.3188778182936991E-4</v>
      </c>
      <c r="K745">
        <v>0.2183408694041363</v>
      </c>
      <c r="L745" t="s">
        <v>94</v>
      </c>
    </row>
    <row r="746" spans="1:12" x14ac:dyDescent="0.3">
      <c r="A746" t="s">
        <v>62</v>
      </c>
      <c r="B746" t="s">
        <v>78</v>
      </c>
      <c r="C746">
        <v>13</v>
      </c>
      <c r="D746">
        <v>0</v>
      </c>
      <c r="E746">
        <v>0</v>
      </c>
      <c r="F746">
        <v>-7.0472039393744884E-2</v>
      </c>
      <c r="G746">
        <v>-2.9376151252350109E-2</v>
      </c>
      <c r="H746">
        <v>0.29634286008312383</v>
      </c>
      <c r="I746">
        <v>0.1016617759092947</v>
      </c>
      <c r="J746">
        <v>3.3188778182936991E-4</v>
      </c>
      <c r="L746" t="s">
        <v>95</v>
      </c>
    </row>
    <row r="747" spans="1:12" x14ac:dyDescent="0.3">
      <c r="A747" t="s">
        <v>62</v>
      </c>
      <c r="B747" t="s">
        <v>78</v>
      </c>
      <c r="C747">
        <v>14</v>
      </c>
      <c r="D747">
        <v>0</v>
      </c>
      <c r="E747">
        <v>0</v>
      </c>
      <c r="F747">
        <v>-7.0472039393744884E-2</v>
      </c>
      <c r="G747">
        <v>-2.9376151252350109E-2</v>
      </c>
      <c r="H747">
        <v>0.29634286008312383</v>
      </c>
      <c r="I747">
        <v>0.1016617759092947</v>
      </c>
      <c r="J747">
        <v>3.3188778182936991E-4</v>
      </c>
      <c r="L747" t="s">
        <v>95</v>
      </c>
    </row>
    <row r="748" spans="1:12" x14ac:dyDescent="0.3">
      <c r="A748" t="s">
        <v>62</v>
      </c>
      <c r="B748" t="s">
        <v>78</v>
      </c>
      <c r="C748">
        <v>15</v>
      </c>
      <c r="D748">
        <v>0</v>
      </c>
      <c r="E748">
        <v>0</v>
      </c>
      <c r="F748">
        <v>-7.0472039393744884E-2</v>
      </c>
      <c r="G748">
        <v>-2.9376151252350109E-2</v>
      </c>
      <c r="H748">
        <v>0.29634286008312383</v>
      </c>
      <c r="I748">
        <v>0.1016617759092947</v>
      </c>
      <c r="J748">
        <v>3.3188778182936991E-4</v>
      </c>
      <c r="L748" t="s">
        <v>95</v>
      </c>
    </row>
    <row r="749" spans="1:12" x14ac:dyDescent="0.3">
      <c r="A749" t="s">
        <v>62</v>
      </c>
      <c r="B749" t="s">
        <v>78</v>
      </c>
      <c r="C749">
        <v>16</v>
      </c>
      <c r="D749">
        <v>0</v>
      </c>
      <c r="E749">
        <v>0</v>
      </c>
      <c r="F749">
        <v>-7.0472039393744884E-2</v>
      </c>
      <c r="G749">
        <v>-2.9376151252350109E-2</v>
      </c>
      <c r="H749">
        <v>0.29634286008312383</v>
      </c>
      <c r="I749">
        <v>0.1016617759092947</v>
      </c>
      <c r="J749">
        <v>3.3188778182936991E-4</v>
      </c>
      <c r="L749" t="s">
        <v>95</v>
      </c>
    </row>
    <row r="750" spans="1:12" x14ac:dyDescent="0.3">
      <c r="A750" t="s">
        <v>62</v>
      </c>
      <c r="B750" t="s">
        <v>78</v>
      </c>
      <c r="C750">
        <v>17</v>
      </c>
      <c r="D750">
        <v>0</v>
      </c>
      <c r="E750">
        <v>0</v>
      </c>
      <c r="F750">
        <v>-7.0472039393744884E-2</v>
      </c>
      <c r="G750">
        <v>-2.9376151252350109E-2</v>
      </c>
      <c r="H750">
        <v>0.29634286008312383</v>
      </c>
      <c r="I750">
        <v>0.1016617759092947</v>
      </c>
      <c r="J750">
        <v>3.3188778182936991E-4</v>
      </c>
      <c r="L750" t="s">
        <v>95</v>
      </c>
    </row>
    <row r="751" spans="1:12" x14ac:dyDescent="0.3">
      <c r="A751" t="s">
        <v>62</v>
      </c>
      <c r="B751" t="s">
        <v>78</v>
      </c>
      <c r="C751">
        <v>18</v>
      </c>
      <c r="D751">
        <v>0</v>
      </c>
      <c r="E751">
        <v>0</v>
      </c>
      <c r="F751">
        <v>-7.0472039393744884E-2</v>
      </c>
      <c r="G751">
        <v>-2.9376151252350109E-2</v>
      </c>
      <c r="H751">
        <v>0.29634286008312383</v>
      </c>
      <c r="I751">
        <v>0.1016617759092947</v>
      </c>
      <c r="J751">
        <v>3.3188778182936991E-4</v>
      </c>
      <c r="L751" t="s">
        <v>95</v>
      </c>
    </row>
    <row r="752" spans="1:12" x14ac:dyDescent="0.3">
      <c r="A752" t="s">
        <v>62</v>
      </c>
      <c r="B752" t="s">
        <v>78</v>
      </c>
      <c r="C752">
        <v>19</v>
      </c>
      <c r="D752">
        <v>0</v>
      </c>
      <c r="E752">
        <v>0</v>
      </c>
      <c r="F752">
        <v>-7.0472039393744884E-2</v>
      </c>
      <c r="G752">
        <v>-2.9376151252350109E-2</v>
      </c>
      <c r="H752">
        <v>0.29634286008312383</v>
      </c>
      <c r="I752">
        <v>0.1016617759092947</v>
      </c>
      <c r="J752">
        <v>3.3188778182936991E-4</v>
      </c>
      <c r="L752" t="s">
        <v>95</v>
      </c>
    </row>
    <row r="753" spans="1:12" x14ac:dyDescent="0.3">
      <c r="A753" t="s">
        <v>62</v>
      </c>
      <c r="B753" t="s">
        <v>78</v>
      </c>
      <c r="C753">
        <v>20</v>
      </c>
      <c r="D753">
        <v>0</v>
      </c>
      <c r="E753">
        <v>0</v>
      </c>
      <c r="F753">
        <v>-7.0472039393744884E-2</v>
      </c>
      <c r="G753">
        <v>-2.9376151252350109E-2</v>
      </c>
      <c r="H753">
        <v>0.29634286008312383</v>
      </c>
      <c r="I753">
        <v>0.1016617759092947</v>
      </c>
      <c r="J753">
        <v>3.3188778182936991E-4</v>
      </c>
      <c r="L753" t="s">
        <v>95</v>
      </c>
    </row>
    <row r="754" spans="1:12" x14ac:dyDescent="0.3">
      <c r="A754" t="s">
        <v>62</v>
      </c>
      <c r="B754" t="s">
        <v>78</v>
      </c>
      <c r="C754">
        <v>21</v>
      </c>
      <c r="D754">
        <v>0</v>
      </c>
      <c r="E754">
        <v>0</v>
      </c>
      <c r="F754">
        <v>-7.0472039393744884E-2</v>
      </c>
      <c r="G754">
        <v>-2.9376151252350109E-2</v>
      </c>
      <c r="H754">
        <v>0.29634286008312383</v>
      </c>
      <c r="I754">
        <v>0.1016617759092947</v>
      </c>
      <c r="J754">
        <v>3.3188778182936991E-4</v>
      </c>
      <c r="L754" t="s">
        <v>95</v>
      </c>
    </row>
    <row r="755" spans="1:12" x14ac:dyDescent="0.3">
      <c r="A755" t="s">
        <v>62</v>
      </c>
      <c r="B755" t="s">
        <v>78</v>
      </c>
      <c r="C755">
        <v>22</v>
      </c>
      <c r="D755">
        <v>0</v>
      </c>
      <c r="E755">
        <v>0</v>
      </c>
      <c r="F755">
        <v>-7.0472039393744884E-2</v>
      </c>
      <c r="G755">
        <v>-2.9376151252350109E-2</v>
      </c>
      <c r="H755">
        <v>0.29634286008312383</v>
      </c>
      <c r="I755">
        <v>0.1016617759092947</v>
      </c>
      <c r="J755">
        <v>3.3188778182936991E-4</v>
      </c>
      <c r="L755" t="s">
        <v>95</v>
      </c>
    </row>
    <row r="756" spans="1:12" x14ac:dyDescent="0.3">
      <c r="A756" t="s">
        <v>62</v>
      </c>
      <c r="B756" t="s">
        <v>78</v>
      </c>
      <c r="C756">
        <v>23</v>
      </c>
      <c r="D756">
        <v>0</v>
      </c>
      <c r="E756">
        <v>0</v>
      </c>
      <c r="F756">
        <v>-7.0472039393744884E-2</v>
      </c>
      <c r="G756">
        <v>-2.9376151252350109E-2</v>
      </c>
      <c r="H756">
        <v>0.29634286008312383</v>
      </c>
      <c r="I756">
        <v>0.1016617759092947</v>
      </c>
      <c r="J756">
        <v>3.3188778182936991E-4</v>
      </c>
      <c r="L756" t="s">
        <v>95</v>
      </c>
    </row>
    <row r="757" spans="1:12" x14ac:dyDescent="0.3">
      <c r="A757" t="s">
        <v>62</v>
      </c>
      <c r="B757" t="s">
        <v>78</v>
      </c>
      <c r="C757">
        <v>24</v>
      </c>
      <c r="D757">
        <v>0</v>
      </c>
      <c r="E757">
        <v>0</v>
      </c>
      <c r="F757">
        <v>-7.0472039393744884E-2</v>
      </c>
      <c r="G757">
        <v>-2.9376151252350109E-2</v>
      </c>
      <c r="H757">
        <v>0.29634286008312383</v>
      </c>
      <c r="I757">
        <v>0.1016617759092947</v>
      </c>
      <c r="J757">
        <v>3.3188778182936991E-4</v>
      </c>
      <c r="L757" t="s">
        <v>95</v>
      </c>
    </row>
    <row r="758" spans="1:12" x14ac:dyDescent="0.3">
      <c r="A758" t="s">
        <v>62</v>
      </c>
      <c r="B758" t="s">
        <v>78</v>
      </c>
      <c r="C758">
        <v>25</v>
      </c>
      <c r="D758">
        <v>0</v>
      </c>
      <c r="E758">
        <v>0</v>
      </c>
      <c r="F758">
        <v>-7.0472039393744884E-2</v>
      </c>
      <c r="G758">
        <v>-2.9376151252350109E-2</v>
      </c>
      <c r="H758">
        <v>0.29634286008312383</v>
      </c>
      <c r="I758">
        <v>0.1016617759092947</v>
      </c>
      <c r="J758">
        <v>3.3188778182936991E-4</v>
      </c>
      <c r="L758" t="s">
        <v>95</v>
      </c>
    </row>
    <row r="759" spans="1:12" x14ac:dyDescent="0.3">
      <c r="A759" t="s">
        <v>62</v>
      </c>
      <c r="B759" t="s">
        <v>78</v>
      </c>
      <c r="C759">
        <v>26</v>
      </c>
      <c r="D759">
        <v>0</v>
      </c>
      <c r="E759">
        <v>0</v>
      </c>
      <c r="F759">
        <v>-7.0472039393744884E-2</v>
      </c>
      <c r="G759">
        <v>-2.9376151252350109E-2</v>
      </c>
      <c r="H759">
        <v>0.29634286008312383</v>
      </c>
      <c r="I759">
        <v>0.1016617759092947</v>
      </c>
      <c r="J759">
        <v>3.3188778182936991E-4</v>
      </c>
      <c r="L759" t="s">
        <v>95</v>
      </c>
    </row>
    <row r="760" spans="1:12" x14ac:dyDescent="0.3">
      <c r="A760" t="s">
        <v>62</v>
      </c>
      <c r="B760" t="s">
        <v>78</v>
      </c>
      <c r="C760">
        <v>27</v>
      </c>
      <c r="D760">
        <v>0</v>
      </c>
      <c r="E760">
        <v>0</v>
      </c>
      <c r="F760">
        <v>-7.0472039393744884E-2</v>
      </c>
      <c r="G760">
        <v>-2.9376151252350109E-2</v>
      </c>
      <c r="H760">
        <v>0.29634286008312383</v>
      </c>
      <c r="I760">
        <v>0.1016617759092947</v>
      </c>
      <c r="J760">
        <v>3.3188778182936991E-4</v>
      </c>
      <c r="L760" t="s">
        <v>95</v>
      </c>
    </row>
    <row r="761" spans="1:12" x14ac:dyDescent="0.3">
      <c r="A761" t="s">
        <v>62</v>
      </c>
      <c r="B761" t="s">
        <v>78</v>
      </c>
      <c r="C761">
        <v>28</v>
      </c>
      <c r="D761">
        <v>0</v>
      </c>
      <c r="E761">
        <v>0</v>
      </c>
      <c r="F761">
        <v>-7.0472039393744884E-2</v>
      </c>
      <c r="G761">
        <v>-2.9376151252350109E-2</v>
      </c>
      <c r="H761">
        <v>0.29634286008312383</v>
      </c>
      <c r="I761">
        <v>0.1016617759092947</v>
      </c>
      <c r="J761">
        <v>3.3188778182936991E-4</v>
      </c>
      <c r="L761" t="s">
        <v>95</v>
      </c>
    </row>
    <row r="762" spans="1:12" x14ac:dyDescent="0.3">
      <c r="A762" t="s">
        <v>62</v>
      </c>
      <c r="B762" t="s">
        <v>78</v>
      </c>
      <c r="C762">
        <v>29</v>
      </c>
      <c r="D762">
        <v>0</v>
      </c>
      <c r="E762">
        <v>0</v>
      </c>
      <c r="F762">
        <v>-7.0472039393744884E-2</v>
      </c>
      <c r="G762">
        <v>-2.9376151252350109E-2</v>
      </c>
      <c r="H762">
        <v>0.29634286008312383</v>
      </c>
      <c r="I762">
        <v>0.1016617759092947</v>
      </c>
      <c r="J762">
        <v>3.3188778182936991E-4</v>
      </c>
      <c r="L762" t="s">
        <v>95</v>
      </c>
    </row>
    <row r="763" spans="1:12" x14ac:dyDescent="0.3">
      <c r="A763" t="s">
        <v>62</v>
      </c>
      <c r="B763" t="s">
        <v>78</v>
      </c>
      <c r="C763">
        <v>30</v>
      </c>
      <c r="D763">
        <v>0</v>
      </c>
      <c r="E763">
        <v>0</v>
      </c>
      <c r="F763">
        <v>-7.0472039393744884E-2</v>
      </c>
      <c r="G763">
        <v>-2.9376151252350109E-2</v>
      </c>
      <c r="H763">
        <v>0.29634286008312383</v>
      </c>
      <c r="I763">
        <v>0.1016617759092947</v>
      </c>
      <c r="J763">
        <v>3.3188778182936991E-4</v>
      </c>
      <c r="L763" t="s">
        <v>95</v>
      </c>
    </row>
    <row r="764" spans="1:12" x14ac:dyDescent="0.3">
      <c r="A764" t="s">
        <v>62</v>
      </c>
      <c r="B764" t="s">
        <v>78</v>
      </c>
      <c r="C764">
        <v>31</v>
      </c>
      <c r="D764">
        <v>0</v>
      </c>
      <c r="E764">
        <v>0</v>
      </c>
      <c r="F764">
        <v>-7.0472039393744884E-2</v>
      </c>
      <c r="G764">
        <v>-2.9376151252350109E-2</v>
      </c>
      <c r="H764">
        <v>0.29634286008312383</v>
      </c>
      <c r="I764">
        <v>0.1016617759092947</v>
      </c>
      <c r="J764">
        <v>3.3188778182936991E-4</v>
      </c>
      <c r="L764" t="s">
        <v>95</v>
      </c>
    </row>
    <row r="765" spans="1:12" x14ac:dyDescent="0.3">
      <c r="A765" t="s">
        <v>62</v>
      </c>
      <c r="B765" t="s">
        <v>78</v>
      </c>
      <c r="C765">
        <v>32</v>
      </c>
      <c r="D765">
        <v>0</v>
      </c>
      <c r="E765">
        <v>0</v>
      </c>
      <c r="F765">
        <v>-7.0472039393744884E-2</v>
      </c>
      <c r="G765">
        <v>-2.9376151252350109E-2</v>
      </c>
      <c r="H765">
        <v>0.29634286008312383</v>
      </c>
      <c r="I765">
        <v>0.1016617759092947</v>
      </c>
      <c r="J765">
        <v>3.3188778182936991E-4</v>
      </c>
      <c r="L765" t="s">
        <v>95</v>
      </c>
    </row>
    <row r="766" spans="1:12" x14ac:dyDescent="0.3">
      <c r="A766" t="s">
        <v>62</v>
      </c>
      <c r="B766" t="s">
        <v>78</v>
      </c>
      <c r="C766">
        <v>33</v>
      </c>
      <c r="D766">
        <v>0</v>
      </c>
      <c r="E766">
        <v>0</v>
      </c>
      <c r="F766">
        <v>-7.0472039393744884E-2</v>
      </c>
      <c r="G766">
        <v>-2.9376151252350109E-2</v>
      </c>
      <c r="H766">
        <v>0.29634286008312383</v>
      </c>
      <c r="I766">
        <v>0.1016617759092947</v>
      </c>
      <c r="J766">
        <v>3.3188778182936991E-4</v>
      </c>
      <c r="L766" t="s">
        <v>95</v>
      </c>
    </row>
    <row r="767" spans="1:12" x14ac:dyDescent="0.3">
      <c r="A767" t="s">
        <v>62</v>
      </c>
      <c r="B767" t="s">
        <v>78</v>
      </c>
      <c r="C767">
        <v>34</v>
      </c>
      <c r="D767">
        <v>0</v>
      </c>
      <c r="E767">
        <v>0</v>
      </c>
      <c r="F767">
        <v>-7.0472039393744884E-2</v>
      </c>
      <c r="G767">
        <v>-2.9376151252350109E-2</v>
      </c>
      <c r="H767">
        <v>0.29634286008312383</v>
      </c>
      <c r="I767">
        <v>0.1016617759092947</v>
      </c>
      <c r="J767">
        <v>3.3188778182936991E-4</v>
      </c>
      <c r="L767" t="s">
        <v>95</v>
      </c>
    </row>
    <row r="768" spans="1:12" x14ac:dyDescent="0.3">
      <c r="A768" t="s">
        <v>62</v>
      </c>
      <c r="B768" t="s">
        <v>78</v>
      </c>
      <c r="C768">
        <v>35</v>
      </c>
      <c r="D768">
        <v>0</v>
      </c>
      <c r="E768">
        <v>0</v>
      </c>
      <c r="F768">
        <v>-7.0472039393744884E-2</v>
      </c>
      <c r="G768">
        <v>-2.9376151252350109E-2</v>
      </c>
      <c r="H768">
        <v>0.29634286008312383</v>
      </c>
      <c r="I768">
        <v>0.1016617759092947</v>
      </c>
      <c r="J768">
        <v>3.3188778182936991E-4</v>
      </c>
      <c r="L768" t="s">
        <v>95</v>
      </c>
    </row>
    <row r="769" spans="1:12" x14ac:dyDescent="0.3">
      <c r="A769" t="s">
        <v>62</v>
      </c>
      <c r="B769" t="s">
        <v>78</v>
      </c>
      <c r="C769">
        <v>36</v>
      </c>
      <c r="D769">
        <v>0</v>
      </c>
      <c r="E769">
        <v>0</v>
      </c>
      <c r="F769">
        <v>-7.0472039393744884E-2</v>
      </c>
      <c r="G769">
        <v>-2.9376151252350109E-2</v>
      </c>
      <c r="H769">
        <v>0.29634286008312383</v>
      </c>
      <c r="I769">
        <v>0.1016617759092947</v>
      </c>
      <c r="J769">
        <v>3.3188778182936991E-4</v>
      </c>
      <c r="L769" t="s">
        <v>95</v>
      </c>
    </row>
    <row r="770" spans="1:12" x14ac:dyDescent="0.3">
      <c r="A770" t="s">
        <v>62</v>
      </c>
      <c r="B770" t="s">
        <v>78</v>
      </c>
      <c r="C770">
        <v>37</v>
      </c>
      <c r="D770">
        <v>0</v>
      </c>
      <c r="E770">
        <v>0</v>
      </c>
      <c r="F770">
        <v>-7.0472039393744884E-2</v>
      </c>
      <c r="G770">
        <v>-2.9376151252350109E-2</v>
      </c>
      <c r="H770">
        <v>0.29634286008312383</v>
      </c>
      <c r="I770">
        <v>0.1016617759092947</v>
      </c>
      <c r="J770">
        <v>3.3188778182936991E-4</v>
      </c>
      <c r="L770" t="s">
        <v>95</v>
      </c>
    </row>
    <row r="771" spans="1:12" x14ac:dyDescent="0.3">
      <c r="A771" t="s">
        <v>62</v>
      </c>
      <c r="B771" t="s">
        <v>78</v>
      </c>
      <c r="C771">
        <v>38</v>
      </c>
      <c r="D771">
        <v>0</v>
      </c>
      <c r="E771">
        <v>0</v>
      </c>
      <c r="F771">
        <v>-7.0472039393744884E-2</v>
      </c>
      <c r="G771">
        <v>-2.9376151252350109E-2</v>
      </c>
      <c r="H771">
        <v>0.29634286008312383</v>
      </c>
      <c r="I771">
        <v>0.1016617759092947</v>
      </c>
      <c r="J771">
        <v>3.3188778182936991E-4</v>
      </c>
      <c r="L771" t="s">
        <v>95</v>
      </c>
    </row>
    <row r="772" spans="1:12" x14ac:dyDescent="0.3">
      <c r="A772" t="s">
        <v>62</v>
      </c>
      <c r="B772" t="s">
        <v>78</v>
      </c>
      <c r="C772">
        <v>39</v>
      </c>
      <c r="D772">
        <v>0</v>
      </c>
      <c r="E772">
        <v>0</v>
      </c>
      <c r="F772">
        <v>-7.0472039393744884E-2</v>
      </c>
      <c r="G772">
        <v>-2.9376151252350109E-2</v>
      </c>
      <c r="H772">
        <v>0.29634286008312383</v>
      </c>
      <c r="I772">
        <v>0.1016617759092947</v>
      </c>
      <c r="J772">
        <v>3.3188778182936991E-4</v>
      </c>
      <c r="L772" t="s">
        <v>95</v>
      </c>
    </row>
    <row r="773" spans="1:12" x14ac:dyDescent="0.3">
      <c r="A773" t="s">
        <v>62</v>
      </c>
      <c r="B773" t="s">
        <v>78</v>
      </c>
      <c r="C773">
        <v>40</v>
      </c>
      <c r="D773">
        <v>0</v>
      </c>
      <c r="E773">
        <v>0</v>
      </c>
      <c r="F773">
        <v>-7.0472039393744884E-2</v>
      </c>
      <c r="G773">
        <v>-2.9376151252350109E-2</v>
      </c>
      <c r="H773">
        <v>0.29634286008312383</v>
      </c>
      <c r="I773">
        <v>0.1016617759092947</v>
      </c>
      <c r="J773">
        <v>3.3188778182936991E-4</v>
      </c>
      <c r="L773" t="s">
        <v>95</v>
      </c>
    </row>
    <row r="774" spans="1:12" x14ac:dyDescent="0.3">
      <c r="A774" t="s">
        <v>62</v>
      </c>
      <c r="B774" t="s">
        <v>78</v>
      </c>
      <c r="C774">
        <v>41</v>
      </c>
      <c r="D774">
        <v>0</v>
      </c>
      <c r="E774">
        <v>0</v>
      </c>
      <c r="F774">
        <v>-7.0472039393744884E-2</v>
      </c>
      <c r="G774">
        <v>-2.9376151252350109E-2</v>
      </c>
      <c r="H774">
        <v>0.29634286008312383</v>
      </c>
      <c r="I774">
        <v>0.1016617759092947</v>
      </c>
      <c r="J774">
        <v>3.3188778182936991E-4</v>
      </c>
      <c r="L774" t="s">
        <v>95</v>
      </c>
    </row>
    <row r="775" spans="1:12" x14ac:dyDescent="0.3">
      <c r="A775" t="s">
        <v>62</v>
      </c>
      <c r="B775" t="s">
        <v>78</v>
      </c>
      <c r="C775">
        <v>42</v>
      </c>
      <c r="D775">
        <v>0</v>
      </c>
      <c r="E775">
        <v>0</v>
      </c>
      <c r="F775">
        <v>-7.0472039393744884E-2</v>
      </c>
      <c r="G775">
        <v>-2.9376151252350109E-2</v>
      </c>
      <c r="H775">
        <v>0.29634286008312383</v>
      </c>
      <c r="I775">
        <v>0.1016617759092947</v>
      </c>
      <c r="J775">
        <v>3.3188778182936991E-4</v>
      </c>
      <c r="L775" t="s">
        <v>95</v>
      </c>
    </row>
    <row r="776" spans="1:12" x14ac:dyDescent="0.3">
      <c r="A776" t="s">
        <v>62</v>
      </c>
      <c r="B776" t="s">
        <v>78</v>
      </c>
      <c r="C776">
        <v>43</v>
      </c>
      <c r="D776">
        <v>0</v>
      </c>
      <c r="E776">
        <v>0</v>
      </c>
      <c r="F776">
        <v>-7.0472039393744884E-2</v>
      </c>
      <c r="G776">
        <v>-2.9376151252350109E-2</v>
      </c>
      <c r="H776">
        <v>0.29634286008312383</v>
      </c>
      <c r="I776">
        <v>0.1016617759092947</v>
      </c>
      <c r="J776">
        <v>3.3188778182936991E-4</v>
      </c>
      <c r="L776" t="s">
        <v>95</v>
      </c>
    </row>
    <row r="777" spans="1:12" x14ac:dyDescent="0.3">
      <c r="A777" t="s">
        <v>62</v>
      </c>
      <c r="B777" t="s">
        <v>78</v>
      </c>
      <c r="C777">
        <v>44</v>
      </c>
      <c r="D777">
        <v>0</v>
      </c>
      <c r="E777">
        <v>0</v>
      </c>
      <c r="F777">
        <v>-7.0472039393744884E-2</v>
      </c>
      <c r="G777">
        <v>-2.9376151252350109E-2</v>
      </c>
      <c r="H777">
        <v>0.29634286008312383</v>
      </c>
      <c r="I777">
        <v>0.1016617759092947</v>
      </c>
      <c r="J777">
        <v>3.3188778182936991E-4</v>
      </c>
      <c r="L777" t="s">
        <v>95</v>
      </c>
    </row>
    <row r="778" spans="1:12" x14ac:dyDescent="0.3">
      <c r="A778" t="s">
        <v>62</v>
      </c>
      <c r="B778" t="s">
        <v>78</v>
      </c>
      <c r="C778">
        <v>45</v>
      </c>
      <c r="D778">
        <v>0</v>
      </c>
      <c r="E778">
        <v>0</v>
      </c>
      <c r="F778">
        <v>-7.0472039393744884E-2</v>
      </c>
      <c r="G778">
        <v>-2.9376151252350109E-2</v>
      </c>
      <c r="H778">
        <v>0.29634286008312383</v>
      </c>
      <c r="I778">
        <v>0.1016617759092947</v>
      </c>
      <c r="J778">
        <v>3.3188778182936991E-4</v>
      </c>
      <c r="L778" t="s">
        <v>95</v>
      </c>
    </row>
    <row r="779" spans="1:12" x14ac:dyDescent="0.3">
      <c r="A779" t="s">
        <v>62</v>
      </c>
      <c r="B779" t="s">
        <v>78</v>
      </c>
      <c r="C779">
        <v>46</v>
      </c>
      <c r="D779">
        <v>0</v>
      </c>
      <c r="E779">
        <v>0</v>
      </c>
      <c r="F779">
        <v>-7.0472039393744884E-2</v>
      </c>
      <c r="G779">
        <v>-2.9376151252350109E-2</v>
      </c>
      <c r="H779">
        <v>0.29634286008312383</v>
      </c>
      <c r="I779">
        <v>0.1016617759092947</v>
      </c>
      <c r="J779">
        <v>3.3188778182936991E-4</v>
      </c>
      <c r="L779" t="s">
        <v>95</v>
      </c>
    </row>
    <row r="780" spans="1:12" x14ac:dyDescent="0.3">
      <c r="A780" t="s">
        <v>62</v>
      </c>
      <c r="B780" t="s">
        <v>78</v>
      </c>
      <c r="C780">
        <v>47</v>
      </c>
      <c r="D780">
        <v>0</v>
      </c>
      <c r="E780">
        <v>0</v>
      </c>
      <c r="F780">
        <v>-7.0472039393744884E-2</v>
      </c>
      <c r="G780">
        <v>-2.9376151252350109E-2</v>
      </c>
      <c r="H780">
        <v>0.29634286008312383</v>
      </c>
      <c r="I780">
        <v>0.1016617759092947</v>
      </c>
      <c r="J780">
        <v>3.3188778182936991E-4</v>
      </c>
      <c r="L780" t="s">
        <v>95</v>
      </c>
    </row>
    <row r="781" spans="1:12" x14ac:dyDescent="0.3">
      <c r="A781" t="s">
        <v>62</v>
      </c>
      <c r="B781" t="s">
        <v>78</v>
      </c>
      <c r="C781">
        <v>48</v>
      </c>
      <c r="D781">
        <v>0</v>
      </c>
      <c r="E781">
        <v>0</v>
      </c>
      <c r="F781">
        <v>-7.0472039393744884E-2</v>
      </c>
      <c r="G781">
        <v>-2.9376151252350109E-2</v>
      </c>
      <c r="H781">
        <v>0.29634286008312383</v>
      </c>
      <c r="I781">
        <v>0.1016617759092947</v>
      </c>
      <c r="J781">
        <v>3.3188778182936991E-4</v>
      </c>
      <c r="L781" t="s">
        <v>95</v>
      </c>
    </row>
    <row r="782" spans="1:12" x14ac:dyDescent="0.3">
      <c r="A782" t="s">
        <v>62</v>
      </c>
      <c r="B782" t="s">
        <v>78</v>
      </c>
      <c r="C782">
        <v>49</v>
      </c>
      <c r="D782">
        <v>0</v>
      </c>
      <c r="E782">
        <v>0</v>
      </c>
      <c r="F782">
        <v>-7.0472039393744884E-2</v>
      </c>
      <c r="G782">
        <v>-2.9376151252350109E-2</v>
      </c>
      <c r="H782">
        <v>0.29634286008312383</v>
      </c>
      <c r="I782">
        <v>0.1016617759092947</v>
      </c>
      <c r="J782">
        <v>3.3188778182936991E-4</v>
      </c>
      <c r="L782" t="s">
        <v>95</v>
      </c>
    </row>
    <row r="783" spans="1:12" x14ac:dyDescent="0.3">
      <c r="A783" t="s">
        <v>62</v>
      </c>
      <c r="B783" t="s">
        <v>78</v>
      </c>
      <c r="C783">
        <v>50</v>
      </c>
      <c r="D783">
        <v>0</v>
      </c>
      <c r="E783">
        <v>0</v>
      </c>
      <c r="F783">
        <v>-7.0472039393744884E-2</v>
      </c>
      <c r="G783">
        <v>-2.9376151252350109E-2</v>
      </c>
      <c r="H783">
        <v>0.29634286008312383</v>
      </c>
      <c r="I783">
        <v>0.1016617759092947</v>
      </c>
      <c r="J783">
        <v>3.3188778182936991E-4</v>
      </c>
      <c r="L783" t="s">
        <v>95</v>
      </c>
    </row>
    <row r="784" spans="1:12" x14ac:dyDescent="0.3">
      <c r="A784" t="s">
        <v>62</v>
      </c>
      <c r="B784" t="s">
        <v>78</v>
      </c>
      <c r="C784">
        <v>51</v>
      </c>
      <c r="D784">
        <v>0</v>
      </c>
      <c r="E784">
        <v>0</v>
      </c>
      <c r="F784">
        <v>-7.0472039393744884E-2</v>
      </c>
      <c r="G784">
        <v>-2.9376151252350109E-2</v>
      </c>
      <c r="H784">
        <v>0.29634286008312383</v>
      </c>
      <c r="I784">
        <v>0.1016617759092947</v>
      </c>
      <c r="J784">
        <v>3.3188778182936991E-4</v>
      </c>
      <c r="L784" t="s">
        <v>95</v>
      </c>
    </row>
    <row r="785" spans="1:12" x14ac:dyDescent="0.3">
      <c r="A785" t="s">
        <v>62</v>
      </c>
      <c r="B785" t="s">
        <v>79</v>
      </c>
      <c r="C785">
        <v>0</v>
      </c>
      <c r="D785">
        <v>300526.75</v>
      </c>
      <c r="E785">
        <v>10488680.890000001</v>
      </c>
      <c r="F785">
        <v>-1.1443531066702051</v>
      </c>
      <c r="G785">
        <v>-0.15958775716304791</v>
      </c>
      <c r="H785">
        <v>8.0582988625986989</v>
      </c>
      <c r="I785">
        <v>0</v>
      </c>
      <c r="J785">
        <v>0</v>
      </c>
      <c r="K785">
        <v>2.6258402070615392E-4</v>
      </c>
      <c r="L785" t="s">
        <v>94</v>
      </c>
    </row>
    <row r="786" spans="1:12" x14ac:dyDescent="0.3">
      <c r="A786" t="s">
        <v>62</v>
      </c>
      <c r="B786" t="s">
        <v>79</v>
      </c>
      <c r="C786">
        <v>1</v>
      </c>
      <c r="D786">
        <v>10488680.890000001</v>
      </c>
      <c r="E786">
        <v>10110170.4</v>
      </c>
      <c r="F786">
        <v>-4.6228768430002252E-2</v>
      </c>
      <c r="G786">
        <v>-2.8285952553181351E-2</v>
      </c>
      <c r="H786">
        <v>0.4705155699586579</v>
      </c>
      <c r="I786">
        <v>0</v>
      </c>
      <c r="J786">
        <v>4.1489488007485749E-5</v>
      </c>
      <c r="K786">
        <v>7.959198195116474E-3</v>
      </c>
      <c r="L786" t="s">
        <v>94</v>
      </c>
    </row>
    <row r="787" spans="1:12" x14ac:dyDescent="0.3">
      <c r="A787" t="s">
        <v>62</v>
      </c>
      <c r="B787" t="s">
        <v>79</v>
      </c>
      <c r="C787">
        <v>2</v>
      </c>
      <c r="D787">
        <v>10110170.4</v>
      </c>
      <c r="E787">
        <v>9577400.3499999996</v>
      </c>
      <c r="F787">
        <v>-4.9781286574556653E-2</v>
      </c>
      <c r="G787">
        <v>-4.1096238100991847E-2</v>
      </c>
      <c r="H787">
        <v>0.45080177910753338</v>
      </c>
      <c r="I787">
        <v>0</v>
      </c>
      <c r="J787">
        <v>1.053404599392311E-4</v>
      </c>
      <c r="K787">
        <v>2.47870133151529E-2</v>
      </c>
      <c r="L787" t="s">
        <v>94</v>
      </c>
    </row>
    <row r="788" spans="1:12" x14ac:dyDescent="0.3">
      <c r="A788" t="s">
        <v>62</v>
      </c>
      <c r="B788" t="s">
        <v>79</v>
      </c>
      <c r="C788">
        <v>3</v>
      </c>
      <c r="D788">
        <v>9577400.3499999996</v>
      </c>
      <c r="E788">
        <v>9118625.1699999999</v>
      </c>
      <c r="F788">
        <v>-4.854991573992206E-2</v>
      </c>
      <c r="G788">
        <v>-3.6765479893507841E-2</v>
      </c>
      <c r="H788">
        <v>0.43973931282674678</v>
      </c>
      <c r="I788">
        <v>0</v>
      </c>
      <c r="J788">
        <v>2.5985130714515871E-5</v>
      </c>
      <c r="K788">
        <v>5.4015249099223582E-2</v>
      </c>
      <c r="L788" t="s">
        <v>94</v>
      </c>
    </row>
    <row r="789" spans="1:12" x14ac:dyDescent="0.3">
      <c r="A789" t="s">
        <v>62</v>
      </c>
      <c r="B789" t="s">
        <v>79</v>
      </c>
      <c r="C789">
        <v>4</v>
      </c>
      <c r="D789">
        <v>9118625.1699999999</v>
      </c>
      <c r="E789">
        <v>8569197.2699999996</v>
      </c>
      <c r="F789">
        <v>-5.577848420322775E-2</v>
      </c>
      <c r="G789">
        <v>-3.6520569032228348E-2</v>
      </c>
      <c r="H789">
        <v>0.42624927012632502</v>
      </c>
      <c r="I789">
        <v>0</v>
      </c>
      <c r="J789">
        <v>1.9505462356887289E-4</v>
      </c>
      <c r="K789">
        <v>7.8593813256909659E-2</v>
      </c>
      <c r="L789" t="s">
        <v>94</v>
      </c>
    </row>
    <row r="790" spans="1:12" x14ac:dyDescent="0.3">
      <c r="A790" t="s">
        <v>62</v>
      </c>
      <c r="B790" t="s">
        <v>79</v>
      </c>
      <c r="C790">
        <v>5</v>
      </c>
      <c r="D790">
        <v>8569197.2700000014</v>
      </c>
      <c r="E790">
        <v>7951918.1600000001</v>
      </c>
      <c r="F790">
        <v>-6.588672219935951E-2</v>
      </c>
      <c r="G790">
        <v>-3.200879981608825E-2</v>
      </c>
      <c r="H790">
        <v>0.40520687667075461</v>
      </c>
      <c r="I790">
        <v>8.1914370492721777E-3</v>
      </c>
      <c r="J790">
        <v>8.0566472943386914E-5</v>
      </c>
      <c r="K790">
        <v>0.1083804111987994</v>
      </c>
      <c r="L790" t="s">
        <v>94</v>
      </c>
    </row>
    <row r="791" spans="1:12" x14ac:dyDescent="0.3">
      <c r="A791" t="s">
        <v>62</v>
      </c>
      <c r="B791" t="s">
        <v>79</v>
      </c>
      <c r="C791">
        <v>6</v>
      </c>
      <c r="D791">
        <v>7951918.1600000001</v>
      </c>
      <c r="E791">
        <v>7443805.7999999998</v>
      </c>
      <c r="F791">
        <v>-6.1911396733992541E-2</v>
      </c>
      <c r="G791">
        <v>-3.4229941068709392E-2</v>
      </c>
      <c r="H791">
        <v>0.39356621713929968</v>
      </c>
      <c r="I791">
        <v>0</v>
      </c>
      <c r="J791">
        <v>1.3730397849064381E-4</v>
      </c>
      <c r="K791">
        <v>0.13074210506673881</v>
      </c>
      <c r="L791" t="s">
        <v>94</v>
      </c>
    </row>
    <row r="792" spans="1:12" x14ac:dyDescent="0.3">
      <c r="A792" t="s">
        <v>62</v>
      </c>
      <c r="B792" t="s">
        <v>79</v>
      </c>
      <c r="C792">
        <v>7</v>
      </c>
      <c r="D792">
        <v>7443805.7999999998</v>
      </c>
      <c r="E792">
        <v>6243611.8899999997</v>
      </c>
      <c r="F792">
        <v>-5.3349051637000003E-2</v>
      </c>
      <c r="G792">
        <v>-2.5882773567252389E-2</v>
      </c>
      <c r="H792">
        <v>0.34251524608346401</v>
      </c>
      <c r="I792">
        <v>0</v>
      </c>
      <c r="J792">
        <v>2.4966932909507118E-4</v>
      </c>
      <c r="K792">
        <v>0.17063182638022681</v>
      </c>
      <c r="L792" t="s">
        <v>94</v>
      </c>
    </row>
    <row r="793" spans="1:12" x14ac:dyDescent="0.3">
      <c r="A793" t="s">
        <v>62</v>
      </c>
      <c r="B793" t="s">
        <v>79</v>
      </c>
      <c r="C793">
        <v>8</v>
      </c>
      <c r="D793">
        <v>6243611.8900000006</v>
      </c>
      <c r="E793">
        <v>5094755.76</v>
      </c>
      <c r="F793">
        <v>-6.5562347117639294E-2</v>
      </c>
      <c r="G793">
        <v>-3.3242694077834492E-2</v>
      </c>
      <c r="H793">
        <v>0.33734699432889742</v>
      </c>
      <c r="I793">
        <v>6.5719350790716738E-2</v>
      </c>
      <c r="J793">
        <v>1.6834806815642729E-5</v>
      </c>
      <c r="K793">
        <v>0.22108434693638779</v>
      </c>
      <c r="L793" t="s">
        <v>94</v>
      </c>
    </row>
    <row r="794" spans="1:12" x14ac:dyDescent="0.3">
      <c r="A794" t="s">
        <v>62</v>
      </c>
      <c r="B794" t="s">
        <v>79</v>
      </c>
      <c r="C794">
        <v>9</v>
      </c>
      <c r="D794">
        <v>5094755.76</v>
      </c>
      <c r="E794">
        <v>4506670.29</v>
      </c>
      <c r="F794">
        <v>-6.4488683163096333E-2</v>
      </c>
      <c r="G794">
        <v>-2.8328031175335479E-2</v>
      </c>
      <c r="H794">
        <v>0.34495759097434298</v>
      </c>
      <c r="I794">
        <v>0</v>
      </c>
      <c r="J794">
        <v>9.6828979295368622E-5</v>
      </c>
      <c r="K794">
        <v>0.21342041864793271</v>
      </c>
      <c r="L794" t="s">
        <v>94</v>
      </c>
    </row>
    <row r="795" spans="1:12" x14ac:dyDescent="0.3">
      <c r="A795" t="s">
        <v>62</v>
      </c>
      <c r="B795" t="s">
        <v>79</v>
      </c>
      <c r="C795">
        <v>10</v>
      </c>
      <c r="D795">
        <v>4506670.29</v>
      </c>
      <c r="E795">
        <v>4137512.71</v>
      </c>
      <c r="F795">
        <v>-5.5624892408093159E-2</v>
      </c>
      <c r="G795">
        <v>-2.550518955315012E-2</v>
      </c>
      <c r="H795">
        <v>0.32062930117779959</v>
      </c>
      <c r="I795">
        <v>0</v>
      </c>
      <c r="J795">
        <v>7.814416794178212E-5</v>
      </c>
      <c r="K795">
        <v>0.24497684262098621</v>
      </c>
      <c r="L795" t="s">
        <v>94</v>
      </c>
    </row>
    <row r="796" spans="1:12" x14ac:dyDescent="0.3">
      <c r="A796" t="s">
        <v>62</v>
      </c>
      <c r="B796" t="s">
        <v>79</v>
      </c>
      <c r="C796">
        <v>11</v>
      </c>
      <c r="D796">
        <v>4134259.94</v>
      </c>
      <c r="E796">
        <v>3386607.26</v>
      </c>
      <c r="F796">
        <v>-6.4997640182247463E-2</v>
      </c>
      <c r="G796">
        <v>-2.9863480233901299E-2</v>
      </c>
      <c r="H796">
        <v>0.29580152306251278</v>
      </c>
      <c r="I796">
        <v>9.1347429886084991E-2</v>
      </c>
      <c r="J796">
        <v>8.4051318747025856E-5</v>
      </c>
      <c r="K796">
        <v>0.23030470323860339</v>
      </c>
      <c r="L796" t="s">
        <v>94</v>
      </c>
    </row>
    <row r="797" spans="1:12" x14ac:dyDescent="0.3">
      <c r="A797" t="s">
        <v>62</v>
      </c>
      <c r="B797" t="s">
        <v>79</v>
      </c>
      <c r="C797">
        <v>12</v>
      </c>
      <c r="D797">
        <v>0</v>
      </c>
      <c r="E797">
        <v>0</v>
      </c>
      <c r="F797">
        <v>-6.4997640182247463E-2</v>
      </c>
      <c r="G797">
        <v>-2.9863480233901299E-2</v>
      </c>
      <c r="H797">
        <v>0.29580152306251278</v>
      </c>
      <c r="I797">
        <v>9.1347429886084991E-2</v>
      </c>
      <c r="J797">
        <v>8.4051318747025856E-5</v>
      </c>
      <c r="L797" t="s">
        <v>95</v>
      </c>
    </row>
    <row r="798" spans="1:12" x14ac:dyDescent="0.3">
      <c r="A798" t="s">
        <v>62</v>
      </c>
      <c r="B798" t="s">
        <v>79</v>
      </c>
      <c r="C798">
        <v>13</v>
      </c>
      <c r="D798">
        <v>0</v>
      </c>
      <c r="E798">
        <v>0</v>
      </c>
      <c r="F798">
        <v>-6.4997640182247463E-2</v>
      </c>
      <c r="G798">
        <v>-2.9863480233901299E-2</v>
      </c>
      <c r="H798">
        <v>0.29580152306251278</v>
      </c>
      <c r="I798">
        <v>9.1347429886084991E-2</v>
      </c>
      <c r="J798">
        <v>8.4051318747025856E-5</v>
      </c>
      <c r="L798" t="s">
        <v>95</v>
      </c>
    </row>
    <row r="799" spans="1:12" x14ac:dyDescent="0.3">
      <c r="A799" t="s">
        <v>62</v>
      </c>
      <c r="B799" t="s">
        <v>79</v>
      </c>
      <c r="C799">
        <v>14</v>
      </c>
      <c r="D799">
        <v>0</v>
      </c>
      <c r="E799">
        <v>0</v>
      </c>
      <c r="F799">
        <v>-6.4997640182247463E-2</v>
      </c>
      <c r="G799">
        <v>-2.9863480233901299E-2</v>
      </c>
      <c r="H799">
        <v>0.29580152306251278</v>
      </c>
      <c r="I799">
        <v>9.1347429886084991E-2</v>
      </c>
      <c r="J799">
        <v>8.4051318747025856E-5</v>
      </c>
      <c r="L799" t="s">
        <v>95</v>
      </c>
    </row>
    <row r="800" spans="1:12" x14ac:dyDescent="0.3">
      <c r="A800" t="s">
        <v>62</v>
      </c>
      <c r="B800" t="s">
        <v>79</v>
      </c>
      <c r="C800">
        <v>15</v>
      </c>
      <c r="D800">
        <v>0</v>
      </c>
      <c r="E800">
        <v>0</v>
      </c>
      <c r="F800">
        <v>-6.4997640182247463E-2</v>
      </c>
      <c r="G800">
        <v>-2.9863480233901299E-2</v>
      </c>
      <c r="H800">
        <v>0.29580152306251278</v>
      </c>
      <c r="I800">
        <v>9.1347429886084991E-2</v>
      </c>
      <c r="J800">
        <v>8.4051318747025856E-5</v>
      </c>
      <c r="L800" t="s">
        <v>95</v>
      </c>
    </row>
    <row r="801" spans="1:12" x14ac:dyDescent="0.3">
      <c r="A801" t="s">
        <v>62</v>
      </c>
      <c r="B801" t="s">
        <v>79</v>
      </c>
      <c r="C801">
        <v>16</v>
      </c>
      <c r="D801">
        <v>0</v>
      </c>
      <c r="E801">
        <v>0</v>
      </c>
      <c r="F801">
        <v>-6.4997640182247463E-2</v>
      </c>
      <c r="G801">
        <v>-2.9863480233901299E-2</v>
      </c>
      <c r="H801">
        <v>0.29580152306251278</v>
      </c>
      <c r="I801">
        <v>9.1347429886084991E-2</v>
      </c>
      <c r="J801">
        <v>8.4051318747025856E-5</v>
      </c>
      <c r="L801" t="s">
        <v>95</v>
      </c>
    </row>
    <row r="802" spans="1:12" x14ac:dyDescent="0.3">
      <c r="A802" t="s">
        <v>62</v>
      </c>
      <c r="B802" t="s">
        <v>79</v>
      </c>
      <c r="C802">
        <v>17</v>
      </c>
      <c r="D802">
        <v>0</v>
      </c>
      <c r="E802">
        <v>0</v>
      </c>
      <c r="F802">
        <v>-6.4997640182247463E-2</v>
      </c>
      <c r="G802">
        <v>-2.9863480233901299E-2</v>
      </c>
      <c r="H802">
        <v>0.29580152306251278</v>
      </c>
      <c r="I802">
        <v>9.1347429886084991E-2</v>
      </c>
      <c r="J802">
        <v>8.4051318747025856E-5</v>
      </c>
      <c r="L802" t="s">
        <v>95</v>
      </c>
    </row>
    <row r="803" spans="1:12" x14ac:dyDescent="0.3">
      <c r="A803" t="s">
        <v>62</v>
      </c>
      <c r="B803" t="s">
        <v>79</v>
      </c>
      <c r="C803">
        <v>18</v>
      </c>
      <c r="D803">
        <v>0</v>
      </c>
      <c r="E803">
        <v>0</v>
      </c>
      <c r="F803">
        <v>-6.4997640182247463E-2</v>
      </c>
      <c r="G803">
        <v>-2.9863480233901299E-2</v>
      </c>
      <c r="H803">
        <v>0.29580152306251278</v>
      </c>
      <c r="I803">
        <v>9.1347429886084991E-2</v>
      </c>
      <c r="J803">
        <v>8.4051318747025856E-5</v>
      </c>
      <c r="L803" t="s">
        <v>95</v>
      </c>
    </row>
    <row r="804" spans="1:12" x14ac:dyDescent="0.3">
      <c r="A804" t="s">
        <v>62</v>
      </c>
      <c r="B804" t="s">
        <v>79</v>
      </c>
      <c r="C804">
        <v>19</v>
      </c>
      <c r="D804">
        <v>0</v>
      </c>
      <c r="E804">
        <v>0</v>
      </c>
      <c r="F804">
        <v>-6.4997640182247463E-2</v>
      </c>
      <c r="G804">
        <v>-2.9863480233901299E-2</v>
      </c>
      <c r="H804">
        <v>0.29580152306251278</v>
      </c>
      <c r="I804">
        <v>9.1347429886084991E-2</v>
      </c>
      <c r="J804">
        <v>8.4051318747025856E-5</v>
      </c>
      <c r="L804" t="s">
        <v>95</v>
      </c>
    </row>
    <row r="805" spans="1:12" x14ac:dyDescent="0.3">
      <c r="A805" t="s">
        <v>62</v>
      </c>
      <c r="B805" t="s">
        <v>79</v>
      </c>
      <c r="C805">
        <v>20</v>
      </c>
      <c r="D805">
        <v>0</v>
      </c>
      <c r="E805">
        <v>0</v>
      </c>
      <c r="F805">
        <v>-6.4997640182247463E-2</v>
      </c>
      <c r="G805">
        <v>-2.9863480233901299E-2</v>
      </c>
      <c r="H805">
        <v>0.29580152306251278</v>
      </c>
      <c r="I805">
        <v>9.1347429886084991E-2</v>
      </c>
      <c r="J805">
        <v>8.4051318747025856E-5</v>
      </c>
      <c r="L805" t="s">
        <v>95</v>
      </c>
    </row>
    <row r="806" spans="1:12" x14ac:dyDescent="0.3">
      <c r="A806" t="s">
        <v>62</v>
      </c>
      <c r="B806" t="s">
        <v>79</v>
      </c>
      <c r="C806">
        <v>21</v>
      </c>
      <c r="D806">
        <v>0</v>
      </c>
      <c r="E806">
        <v>0</v>
      </c>
      <c r="F806">
        <v>-6.4997640182247463E-2</v>
      </c>
      <c r="G806">
        <v>-2.9863480233901299E-2</v>
      </c>
      <c r="H806">
        <v>0.29580152306251278</v>
      </c>
      <c r="I806">
        <v>9.1347429886084991E-2</v>
      </c>
      <c r="J806">
        <v>8.4051318747025856E-5</v>
      </c>
      <c r="L806" t="s">
        <v>95</v>
      </c>
    </row>
    <row r="807" spans="1:12" x14ac:dyDescent="0.3">
      <c r="A807" t="s">
        <v>62</v>
      </c>
      <c r="B807" t="s">
        <v>79</v>
      </c>
      <c r="C807">
        <v>22</v>
      </c>
      <c r="D807">
        <v>0</v>
      </c>
      <c r="E807">
        <v>0</v>
      </c>
      <c r="F807">
        <v>-6.4997640182247463E-2</v>
      </c>
      <c r="G807">
        <v>-2.9863480233901299E-2</v>
      </c>
      <c r="H807">
        <v>0.29580152306251278</v>
      </c>
      <c r="I807">
        <v>9.1347429886084991E-2</v>
      </c>
      <c r="J807">
        <v>8.4051318747025856E-5</v>
      </c>
      <c r="L807" t="s">
        <v>95</v>
      </c>
    </row>
    <row r="808" spans="1:12" x14ac:dyDescent="0.3">
      <c r="A808" t="s">
        <v>62</v>
      </c>
      <c r="B808" t="s">
        <v>79</v>
      </c>
      <c r="C808">
        <v>23</v>
      </c>
      <c r="D808">
        <v>0</v>
      </c>
      <c r="E808">
        <v>0</v>
      </c>
      <c r="F808">
        <v>-6.4997640182247463E-2</v>
      </c>
      <c r="G808">
        <v>-2.9863480233901299E-2</v>
      </c>
      <c r="H808">
        <v>0.29580152306251278</v>
      </c>
      <c r="I808">
        <v>9.1347429886084991E-2</v>
      </c>
      <c r="J808">
        <v>8.4051318747025856E-5</v>
      </c>
      <c r="L808" t="s">
        <v>95</v>
      </c>
    </row>
    <row r="809" spans="1:12" x14ac:dyDescent="0.3">
      <c r="A809" t="s">
        <v>62</v>
      </c>
      <c r="B809" t="s">
        <v>79</v>
      </c>
      <c r="C809">
        <v>24</v>
      </c>
      <c r="D809">
        <v>0</v>
      </c>
      <c r="E809">
        <v>0</v>
      </c>
      <c r="F809">
        <v>-6.4997640182247463E-2</v>
      </c>
      <c r="G809">
        <v>-2.9863480233901299E-2</v>
      </c>
      <c r="H809">
        <v>0.29580152306251278</v>
      </c>
      <c r="I809">
        <v>9.1347429886084991E-2</v>
      </c>
      <c r="J809">
        <v>8.4051318747025856E-5</v>
      </c>
      <c r="L809" t="s">
        <v>95</v>
      </c>
    </row>
    <row r="810" spans="1:12" x14ac:dyDescent="0.3">
      <c r="A810" t="s">
        <v>62</v>
      </c>
      <c r="B810" t="s">
        <v>79</v>
      </c>
      <c r="C810">
        <v>25</v>
      </c>
      <c r="D810">
        <v>0</v>
      </c>
      <c r="E810">
        <v>0</v>
      </c>
      <c r="F810">
        <v>-6.4997640182247463E-2</v>
      </c>
      <c r="G810">
        <v>-2.9863480233901299E-2</v>
      </c>
      <c r="H810">
        <v>0.29580152306251278</v>
      </c>
      <c r="I810">
        <v>9.1347429886084991E-2</v>
      </c>
      <c r="J810">
        <v>8.4051318747025856E-5</v>
      </c>
      <c r="L810" t="s">
        <v>95</v>
      </c>
    </row>
    <row r="811" spans="1:12" x14ac:dyDescent="0.3">
      <c r="A811" t="s">
        <v>62</v>
      </c>
      <c r="B811" t="s">
        <v>79</v>
      </c>
      <c r="C811">
        <v>26</v>
      </c>
      <c r="D811">
        <v>0</v>
      </c>
      <c r="E811">
        <v>0</v>
      </c>
      <c r="F811">
        <v>-6.4997640182247463E-2</v>
      </c>
      <c r="G811">
        <v>-2.9863480233901299E-2</v>
      </c>
      <c r="H811">
        <v>0.29580152306251278</v>
      </c>
      <c r="I811">
        <v>9.1347429886084991E-2</v>
      </c>
      <c r="J811">
        <v>8.4051318747025856E-5</v>
      </c>
      <c r="L811" t="s">
        <v>95</v>
      </c>
    </row>
    <row r="812" spans="1:12" x14ac:dyDescent="0.3">
      <c r="A812" t="s">
        <v>62</v>
      </c>
      <c r="B812" t="s">
        <v>79</v>
      </c>
      <c r="C812">
        <v>27</v>
      </c>
      <c r="D812">
        <v>0</v>
      </c>
      <c r="E812">
        <v>0</v>
      </c>
      <c r="F812">
        <v>-6.4997640182247463E-2</v>
      </c>
      <c r="G812">
        <v>-2.9863480233901299E-2</v>
      </c>
      <c r="H812">
        <v>0.29580152306251278</v>
      </c>
      <c r="I812">
        <v>9.1347429886084991E-2</v>
      </c>
      <c r="J812">
        <v>8.4051318747025856E-5</v>
      </c>
      <c r="L812" t="s">
        <v>95</v>
      </c>
    </row>
    <row r="813" spans="1:12" x14ac:dyDescent="0.3">
      <c r="A813" t="s">
        <v>62</v>
      </c>
      <c r="B813" t="s">
        <v>79</v>
      </c>
      <c r="C813">
        <v>28</v>
      </c>
      <c r="D813">
        <v>0</v>
      </c>
      <c r="E813">
        <v>0</v>
      </c>
      <c r="F813">
        <v>-6.4997640182247463E-2</v>
      </c>
      <c r="G813">
        <v>-2.9863480233901299E-2</v>
      </c>
      <c r="H813">
        <v>0.29580152306251278</v>
      </c>
      <c r="I813">
        <v>9.1347429886084991E-2</v>
      </c>
      <c r="J813">
        <v>8.4051318747025856E-5</v>
      </c>
      <c r="L813" t="s">
        <v>95</v>
      </c>
    </row>
    <row r="814" spans="1:12" x14ac:dyDescent="0.3">
      <c r="A814" t="s">
        <v>62</v>
      </c>
      <c r="B814" t="s">
        <v>79</v>
      </c>
      <c r="C814">
        <v>29</v>
      </c>
      <c r="D814">
        <v>0</v>
      </c>
      <c r="E814">
        <v>0</v>
      </c>
      <c r="F814">
        <v>-6.4997640182247463E-2</v>
      </c>
      <c r="G814">
        <v>-2.9863480233901299E-2</v>
      </c>
      <c r="H814">
        <v>0.29580152306251278</v>
      </c>
      <c r="I814">
        <v>9.1347429886084991E-2</v>
      </c>
      <c r="J814">
        <v>8.4051318747025856E-5</v>
      </c>
      <c r="L814" t="s">
        <v>95</v>
      </c>
    </row>
    <row r="815" spans="1:12" x14ac:dyDescent="0.3">
      <c r="A815" t="s">
        <v>62</v>
      </c>
      <c r="B815" t="s">
        <v>79</v>
      </c>
      <c r="C815">
        <v>30</v>
      </c>
      <c r="D815">
        <v>0</v>
      </c>
      <c r="E815">
        <v>0</v>
      </c>
      <c r="F815">
        <v>-6.4997640182247463E-2</v>
      </c>
      <c r="G815">
        <v>-2.9863480233901299E-2</v>
      </c>
      <c r="H815">
        <v>0.29580152306251278</v>
      </c>
      <c r="I815">
        <v>9.1347429886084991E-2</v>
      </c>
      <c r="J815">
        <v>8.4051318747025856E-5</v>
      </c>
      <c r="L815" t="s">
        <v>95</v>
      </c>
    </row>
    <row r="816" spans="1:12" x14ac:dyDescent="0.3">
      <c r="A816" t="s">
        <v>62</v>
      </c>
      <c r="B816" t="s">
        <v>79</v>
      </c>
      <c r="C816">
        <v>31</v>
      </c>
      <c r="D816">
        <v>0</v>
      </c>
      <c r="E816">
        <v>0</v>
      </c>
      <c r="F816">
        <v>-6.4997640182247463E-2</v>
      </c>
      <c r="G816">
        <v>-2.9863480233901299E-2</v>
      </c>
      <c r="H816">
        <v>0.29580152306251278</v>
      </c>
      <c r="I816">
        <v>9.1347429886084991E-2</v>
      </c>
      <c r="J816">
        <v>8.4051318747025856E-5</v>
      </c>
      <c r="L816" t="s">
        <v>95</v>
      </c>
    </row>
    <row r="817" spans="1:12" x14ac:dyDescent="0.3">
      <c r="A817" t="s">
        <v>62</v>
      </c>
      <c r="B817" t="s">
        <v>79</v>
      </c>
      <c r="C817">
        <v>32</v>
      </c>
      <c r="D817">
        <v>0</v>
      </c>
      <c r="E817">
        <v>0</v>
      </c>
      <c r="F817">
        <v>-6.4997640182247463E-2</v>
      </c>
      <c r="G817">
        <v>-2.9863480233901299E-2</v>
      </c>
      <c r="H817">
        <v>0.29580152306251278</v>
      </c>
      <c r="I817">
        <v>9.1347429886084991E-2</v>
      </c>
      <c r="J817">
        <v>8.4051318747025856E-5</v>
      </c>
      <c r="L817" t="s">
        <v>95</v>
      </c>
    </row>
    <row r="818" spans="1:12" x14ac:dyDescent="0.3">
      <c r="A818" t="s">
        <v>62</v>
      </c>
      <c r="B818" t="s">
        <v>79</v>
      </c>
      <c r="C818">
        <v>33</v>
      </c>
      <c r="D818">
        <v>0</v>
      </c>
      <c r="E818">
        <v>0</v>
      </c>
      <c r="F818">
        <v>-6.4997640182247463E-2</v>
      </c>
      <c r="G818">
        <v>-2.9863480233901299E-2</v>
      </c>
      <c r="H818">
        <v>0.29580152306251278</v>
      </c>
      <c r="I818">
        <v>9.1347429886084991E-2</v>
      </c>
      <c r="J818">
        <v>8.4051318747025856E-5</v>
      </c>
      <c r="L818" t="s">
        <v>95</v>
      </c>
    </row>
    <row r="819" spans="1:12" x14ac:dyDescent="0.3">
      <c r="A819" t="s">
        <v>62</v>
      </c>
      <c r="B819" t="s">
        <v>79</v>
      </c>
      <c r="C819">
        <v>34</v>
      </c>
      <c r="D819">
        <v>0</v>
      </c>
      <c r="E819">
        <v>0</v>
      </c>
      <c r="F819">
        <v>-6.4997640182247463E-2</v>
      </c>
      <c r="G819">
        <v>-2.9863480233901299E-2</v>
      </c>
      <c r="H819">
        <v>0.29580152306251278</v>
      </c>
      <c r="I819">
        <v>9.1347429886084991E-2</v>
      </c>
      <c r="J819">
        <v>8.4051318747025856E-5</v>
      </c>
      <c r="L819" t="s">
        <v>95</v>
      </c>
    </row>
    <row r="820" spans="1:12" x14ac:dyDescent="0.3">
      <c r="A820" t="s">
        <v>62</v>
      </c>
      <c r="B820" t="s">
        <v>79</v>
      </c>
      <c r="C820">
        <v>35</v>
      </c>
      <c r="D820">
        <v>0</v>
      </c>
      <c r="E820">
        <v>0</v>
      </c>
      <c r="F820">
        <v>-6.4997640182247463E-2</v>
      </c>
      <c r="G820">
        <v>-2.9863480233901299E-2</v>
      </c>
      <c r="H820">
        <v>0.29580152306251278</v>
      </c>
      <c r="I820">
        <v>9.1347429886084991E-2</v>
      </c>
      <c r="J820">
        <v>8.4051318747025856E-5</v>
      </c>
      <c r="L820" t="s">
        <v>95</v>
      </c>
    </row>
    <row r="821" spans="1:12" x14ac:dyDescent="0.3">
      <c r="A821" t="s">
        <v>62</v>
      </c>
      <c r="B821" t="s">
        <v>79</v>
      </c>
      <c r="C821">
        <v>36</v>
      </c>
      <c r="D821">
        <v>0</v>
      </c>
      <c r="E821">
        <v>0</v>
      </c>
      <c r="F821">
        <v>-6.4997640182247463E-2</v>
      </c>
      <c r="G821">
        <v>-2.9863480233901299E-2</v>
      </c>
      <c r="H821">
        <v>0.29580152306251278</v>
      </c>
      <c r="I821">
        <v>9.1347429886084991E-2</v>
      </c>
      <c r="J821">
        <v>8.4051318747025856E-5</v>
      </c>
      <c r="L821" t="s">
        <v>95</v>
      </c>
    </row>
    <row r="822" spans="1:12" x14ac:dyDescent="0.3">
      <c r="A822" t="s">
        <v>62</v>
      </c>
      <c r="B822" t="s">
        <v>79</v>
      </c>
      <c r="C822">
        <v>37</v>
      </c>
      <c r="D822">
        <v>0</v>
      </c>
      <c r="E822">
        <v>0</v>
      </c>
      <c r="F822">
        <v>-6.4997640182247463E-2</v>
      </c>
      <c r="G822">
        <v>-2.9863480233901299E-2</v>
      </c>
      <c r="H822">
        <v>0.29580152306251278</v>
      </c>
      <c r="I822">
        <v>9.1347429886084991E-2</v>
      </c>
      <c r="J822">
        <v>8.4051318747025856E-5</v>
      </c>
      <c r="L822" t="s">
        <v>95</v>
      </c>
    </row>
    <row r="823" spans="1:12" x14ac:dyDescent="0.3">
      <c r="A823" t="s">
        <v>62</v>
      </c>
      <c r="B823" t="s">
        <v>79</v>
      </c>
      <c r="C823">
        <v>38</v>
      </c>
      <c r="D823">
        <v>0</v>
      </c>
      <c r="E823">
        <v>0</v>
      </c>
      <c r="F823">
        <v>-6.4997640182247463E-2</v>
      </c>
      <c r="G823">
        <v>-2.9863480233901299E-2</v>
      </c>
      <c r="H823">
        <v>0.29580152306251278</v>
      </c>
      <c r="I823">
        <v>9.1347429886084991E-2</v>
      </c>
      <c r="J823">
        <v>8.4051318747025856E-5</v>
      </c>
      <c r="L823" t="s">
        <v>95</v>
      </c>
    </row>
    <row r="824" spans="1:12" x14ac:dyDescent="0.3">
      <c r="A824" t="s">
        <v>62</v>
      </c>
      <c r="B824" t="s">
        <v>79</v>
      </c>
      <c r="C824">
        <v>39</v>
      </c>
      <c r="D824">
        <v>0</v>
      </c>
      <c r="E824">
        <v>0</v>
      </c>
      <c r="F824">
        <v>-6.4997640182247463E-2</v>
      </c>
      <c r="G824">
        <v>-2.9863480233901299E-2</v>
      </c>
      <c r="H824">
        <v>0.29580152306251278</v>
      </c>
      <c r="I824">
        <v>9.1347429886084991E-2</v>
      </c>
      <c r="J824">
        <v>8.4051318747025856E-5</v>
      </c>
      <c r="L824" t="s">
        <v>95</v>
      </c>
    </row>
    <row r="825" spans="1:12" x14ac:dyDescent="0.3">
      <c r="A825" t="s">
        <v>62</v>
      </c>
      <c r="B825" t="s">
        <v>79</v>
      </c>
      <c r="C825">
        <v>40</v>
      </c>
      <c r="D825">
        <v>0</v>
      </c>
      <c r="E825">
        <v>0</v>
      </c>
      <c r="F825">
        <v>-6.4997640182247463E-2</v>
      </c>
      <c r="G825">
        <v>-2.9863480233901299E-2</v>
      </c>
      <c r="H825">
        <v>0.29580152306251278</v>
      </c>
      <c r="I825">
        <v>9.1347429886084991E-2</v>
      </c>
      <c r="J825">
        <v>8.4051318747025856E-5</v>
      </c>
      <c r="L825" t="s">
        <v>95</v>
      </c>
    </row>
    <row r="826" spans="1:12" x14ac:dyDescent="0.3">
      <c r="A826" t="s">
        <v>62</v>
      </c>
      <c r="B826" t="s">
        <v>79</v>
      </c>
      <c r="C826">
        <v>41</v>
      </c>
      <c r="D826">
        <v>0</v>
      </c>
      <c r="E826">
        <v>0</v>
      </c>
      <c r="F826">
        <v>-6.4997640182247463E-2</v>
      </c>
      <c r="G826">
        <v>-2.9863480233901299E-2</v>
      </c>
      <c r="H826">
        <v>0.29580152306251278</v>
      </c>
      <c r="I826">
        <v>9.1347429886084991E-2</v>
      </c>
      <c r="J826">
        <v>8.4051318747025856E-5</v>
      </c>
      <c r="L826" t="s">
        <v>95</v>
      </c>
    </row>
    <row r="827" spans="1:12" x14ac:dyDescent="0.3">
      <c r="A827" t="s">
        <v>62</v>
      </c>
      <c r="B827" t="s">
        <v>79</v>
      </c>
      <c r="C827">
        <v>42</v>
      </c>
      <c r="D827">
        <v>0</v>
      </c>
      <c r="E827">
        <v>0</v>
      </c>
      <c r="F827">
        <v>-6.4997640182247463E-2</v>
      </c>
      <c r="G827">
        <v>-2.9863480233901299E-2</v>
      </c>
      <c r="H827">
        <v>0.29580152306251278</v>
      </c>
      <c r="I827">
        <v>9.1347429886084991E-2</v>
      </c>
      <c r="J827">
        <v>8.4051318747025856E-5</v>
      </c>
      <c r="L827" t="s">
        <v>95</v>
      </c>
    </row>
    <row r="828" spans="1:12" x14ac:dyDescent="0.3">
      <c r="A828" t="s">
        <v>62</v>
      </c>
      <c r="B828" t="s">
        <v>79</v>
      </c>
      <c r="C828">
        <v>43</v>
      </c>
      <c r="D828">
        <v>0</v>
      </c>
      <c r="E828">
        <v>0</v>
      </c>
      <c r="F828">
        <v>-6.4997640182247463E-2</v>
      </c>
      <c r="G828">
        <v>-2.9863480233901299E-2</v>
      </c>
      <c r="H828">
        <v>0.29580152306251278</v>
      </c>
      <c r="I828">
        <v>9.1347429886084991E-2</v>
      </c>
      <c r="J828">
        <v>8.4051318747025856E-5</v>
      </c>
      <c r="L828" t="s">
        <v>95</v>
      </c>
    </row>
    <row r="829" spans="1:12" x14ac:dyDescent="0.3">
      <c r="A829" t="s">
        <v>62</v>
      </c>
      <c r="B829" t="s">
        <v>79</v>
      </c>
      <c r="C829">
        <v>44</v>
      </c>
      <c r="D829">
        <v>0</v>
      </c>
      <c r="E829">
        <v>0</v>
      </c>
      <c r="F829">
        <v>-6.4997640182247463E-2</v>
      </c>
      <c r="G829">
        <v>-2.9863480233901299E-2</v>
      </c>
      <c r="H829">
        <v>0.29580152306251278</v>
      </c>
      <c r="I829">
        <v>9.1347429886084991E-2</v>
      </c>
      <c r="J829">
        <v>8.4051318747025856E-5</v>
      </c>
      <c r="L829" t="s">
        <v>95</v>
      </c>
    </row>
    <row r="830" spans="1:12" x14ac:dyDescent="0.3">
      <c r="A830" t="s">
        <v>62</v>
      </c>
      <c r="B830" t="s">
        <v>79</v>
      </c>
      <c r="C830">
        <v>45</v>
      </c>
      <c r="D830">
        <v>0</v>
      </c>
      <c r="E830">
        <v>0</v>
      </c>
      <c r="F830">
        <v>-6.4997640182247463E-2</v>
      </c>
      <c r="G830">
        <v>-2.9863480233901299E-2</v>
      </c>
      <c r="H830">
        <v>0.29580152306251278</v>
      </c>
      <c r="I830">
        <v>9.1347429886084991E-2</v>
      </c>
      <c r="J830">
        <v>8.4051318747025856E-5</v>
      </c>
      <c r="L830" t="s">
        <v>95</v>
      </c>
    </row>
    <row r="831" spans="1:12" x14ac:dyDescent="0.3">
      <c r="A831" t="s">
        <v>62</v>
      </c>
      <c r="B831" t="s">
        <v>79</v>
      </c>
      <c r="C831">
        <v>46</v>
      </c>
      <c r="D831">
        <v>0</v>
      </c>
      <c r="E831">
        <v>0</v>
      </c>
      <c r="F831">
        <v>-6.4997640182247463E-2</v>
      </c>
      <c r="G831">
        <v>-2.9863480233901299E-2</v>
      </c>
      <c r="H831">
        <v>0.29580152306251278</v>
      </c>
      <c r="I831">
        <v>9.1347429886084991E-2</v>
      </c>
      <c r="J831">
        <v>8.4051318747025856E-5</v>
      </c>
      <c r="L831" t="s">
        <v>95</v>
      </c>
    </row>
    <row r="832" spans="1:12" x14ac:dyDescent="0.3">
      <c r="A832" t="s">
        <v>62</v>
      </c>
      <c r="B832" t="s">
        <v>79</v>
      </c>
      <c r="C832">
        <v>47</v>
      </c>
      <c r="D832">
        <v>0</v>
      </c>
      <c r="E832">
        <v>0</v>
      </c>
      <c r="F832">
        <v>-6.4997640182247463E-2</v>
      </c>
      <c r="G832">
        <v>-2.9863480233901299E-2</v>
      </c>
      <c r="H832">
        <v>0.29580152306251278</v>
      </c>
      <c r="I832">
        <v>9.1347429886084991E-2</v>
      </c>
      <c r="J832">
        <v>8.4051318747025856E-5</v>
      </c>
      <c r="L832" t="s">
        <v>95</v>
      </c>
    </row>
    <row r="833" spans="1:12" x14ac:dyDescent="0.3">
      <c r="A833" t="s">
        <v>62</v>
      </c>
      <c r="B833" t="s">
        <v>79</v>
      </c>
      <c r="C833">
        <v>48</v>
      </c>
      <c r="D833">
        <v>0</v>
      </c>
      <c r="E833">
        <v>0</v>
      </c>
      <c r="F833">
        <v>-6.4997640182247463E-2</v>
      </c>
      <c r="G833">
        <v>-2.9863480233901299E-2</v>
      </c>
      <c r="H833">
        <v>0.29580152306251278</v>
      </c>
      <c r="I833">
        <v>9.1347429886084991E-2</v>
      </c>
      <c r="J833">
        <v>8.4051318747025856E-5</v>
      </c>
      <c r="L833" t="s">
        <v>95</v>
      </c>
    </row>
    <row r="834" spans="1:12" x14ac:dyDescent="0.3">
      <c r="A834" t="s">
        <v>62</v>
      </c>
      <c r="B834" t="s">
        <v>79</v>
      </c>
      <c r="C834">
        <v>49</v>
      </c>
      <c r="D834">
        <v>0</v>
      </c>
      <c r="E834">
        <v>0</v>
      </c>
      <c r="F834">
        <v>-6.4997640182247463E-2</v>
      </c>
      <c r="G834">
        <v>-2.9863480233901299E-2</v>
      </c>
      <c r="H834">
        <v>0.29580152306251278</v>
      </c>
      <c r="I834">
        <v>9.1347429886084991E-2</v>
      </c>
      <c r="J834">
        <v>8.4051318747025856E-5</v>
      </c>
      <c r="L834" t="s">
        <v>95</v>
      </c>
    </row>
    <row r="835" spans="1:12" x14ac:dyDescent="0.3">
      <c r="A835" t="s">
        <v>62</v>
      </c>
      <c r="B835" t="s">
        <v>79</v>
      </c>
      <c r="C835">
        <v>50</v>
      </c>
      <c r="D835">
        <v>0</v>
      </c>
      <c r="E835">
        <v>0</v>
      </c>
      <c r="F835">
        <v>-6.4997640182247463E-2</v>
      </c>
      <c r="G835">
        <v>-2.9863480233901299E-2</v>
      </c>
      <c r="H835">
        <v>0.29580152306251278</v>
      </c>
      <c r="I835">
        <v>9.1347429886084991E-2</v>
      </c>
      <c r="J835">
        <v>8.4051318747025856E-5</v>
      </c>
      <c r="L835" t="s">
        <v>95</v>
      </c>
    </row>
    <row r="836" spans="1:12" x14ac:dyDescent="0.3">
      <c r="A836" t="s">
        <v>62</v>
      </c>
      <c r="B836" t="s">
        <v>80</v>
      </c>
      <c r="C836">
        <v>0</v>
      </c>
      <c r="D836">
        <v>466818.87</v>
      </c>
      <c r="E836">
        <v>10142190.48</v>
      </c>
      <c r="F836">
        <v>-0.48620958702890482</v>
      </c>
      <c r="G836">
        <v>-6.5283136476466774E-2</v>
      </c>
      <c r="H836">
        <v>5.1693604534877373</v>
      </c>
      <c r="I836">
        <v>0</v>
      </c>
      <c r="J836">
        <v>0</v>
      </c>
      <c r="K836">
        <v>5.979881774020872E-4</v>
      </c>
      <c r="L836" t="s">
        <v>94</v>
      </c>
    </row>
    <row r="837" spans="1:12" x14ac:dyDescent="0.3">
      <c r="A837" t="s">
        <v>62</v>
      </c>
      <c r="B837" t="s">
        <v>80</v>
      </c>
      <c r="C837">
        <v>1</v>
      </c>
      <c r="D837">
        <v>10142190.48</v>
      </c>
      <c r="E837">
        <v>9744388.7800000012</v>
      </c>
      <c r="F837">
        <v>-4.7054859691414513E-2</v>
      </c>
      <c r="G837">
        <v>-3.1553670839753349E-2</v>
      </c>
      <c r="H837">
        <v>0.4639633301095295</v>
      </c>
      <c r="I837">
        <v>0</v>
      </c>
      <c r="J837">
        <v>8.1806785391788456E-6</v>
      </c>
      <c r="K837">
        <v>7.4446393342692532E-3</v>
      </c>
      <c r="L837" t="s">
        <v>94</v>
      </c>
    </row>
    <row r="838" spans="1:12" x14ac:dyDescent="0.3">
      <c r="A838" t="s">
        <v>62</v>
      </c>
      <c r="B838" t="s">
        <v>80</v>
      </c>
      <c r="C838">
        <v>2</v>
      </c>
      <c r="D838">
        <v>9744388.7799999993</v>
      </c>
      <c r="E838">
        <v>9220183.5899999999</v>
      </c>
      <c r="F838">
        <v>-5.2394460189015571E-2</v>
      </c>
      <c r="G838">
        <v>-4.0229420115563172E-2</v>
      </c>
      <c r="H838">
        <v>0.45770964793409802</v>
      </c>
      <c r="I838">
        <v>0</v>
      </c>
      <c r="J838">
        <v>2.2765922523054339E-5</v>
      </c>
      <c r="K838">
        <v>3.0429818155063439E-2</v>
      </c>
      <c r="L838" t="s">
        <v>94</v>
      </c>
    </row>
    <row r="839" spans="1:12" x14ac:dyDescent="0.3">
      <c r="A839" t="s">
        <v>62</v>
      </c>
      <c r="B839" t="s">
        <v>80</v>
      </c>
      <c r="C839">
        <v>3</v>
      </c>
      <c r="D839">
        <v>9220183.5899999999</v>
      </c>
      <c r="E839">
        <v>8709689.0999999996</v>
      </c>
      <c r="F839">
        <v>-5.2183749412738109E-2</v>
      </c>
      <c r="G839">
        <v>-3.7292255261915021E-2</v>
      </c>
      <c r="H839">
        <v>0.44556469072544552</v>
      </c>
      <c r="I839">
        <v>0</v>
      </c>
      <c r="J839">
        <v>1.038851331592628E-4</v>
      </c>
      <c r="K839">
        <v>5.390295274718819E-2</v>
      </c>
      <c r="L839" t="s">
        <v>94</v>
      </c>
    </row>
    <row r="840" spans="1:12" x14ac:dyDescent="0.3">
      <c r="A840" t="s">
        <v>62</v>
      </c>
      <c r="B840" t="s">
        <v>80</v>
      </c>
      <c r="C840">
        <v>4</v>
      </c>
      <c r="D840">
        <v>8709689.0999999996</v>
      </c>
      <c r="E840">
        <v>8184500.4000000004</v>
      </c>
      <c r="F840">
        <v>-6.1672628475337887E-2</v>
      </c>
      <c r="G840">
        <v>-3.3613111402564302E-2</v>
      </c>
      <c r="H840">
        <v>0.41464972086892993</v>
      </c>
      <c r="I840">
        <v>0</v>
      </c>
      <c r="J840">
        <v>1.9408614711631899E-4</v>
      </c>
      <c r="K840">
        <v>7.9329861111620201E-2</v>
      </c>
      <c r="L840" t="s">
        <v>94</v>
      </c>
    </row>
    <row r="841" spans="1:12" x14ac:dyDescent="0.3">
      <c r="A841" t="s">
        <v>62</v>
      </c>
      <c r="B841" t="s">
        <v>80</v>
      </c>
      <c r="C841">
        <v>5</v>
      </c>
      <c r="D841">
        <v>8184500.3999999994</v>
      </c>
      <c r="E841">
        <v>7656230.3599999994</v>
      </c>
      <c r="F841">
        <v>-6.4003035542645956E-2</v>
      </c>
      <c r="G841">
        <v>-3.5550696533657687E-2</v>
      </c>
      <c r="H841">
        <v>0.42763474626995363</v>
      </c>
      <c r="I841">
        <v>0</v>
      </c>
      <c r="J841">
        <v>1.9074224738262579E-4</v>
      </c>
      <c r="K841">
        <v>0.1031914248724355</v>
      </c>
      <c r="L841" t="s">
        <v>94</v>
      </c>
    </row>
    <row r="842" spans="1:12" x14ac:dyDescent="0.3">
      <c r="A842" t="s">
        <v>62</v>
      </c>
      <c r="B842" t="s">
        <v>80</v>
      </c>
      <c r="C842">
        <v>6</v>
      </c>
      <c r="D842">
        <v>7656230.3600000003</v>
      </c>
      <c r="E842">
        <v>7260549.9000000004</v>
      </c>
      <c r="F842">
        <v>-5.4336775467659783E-2</v>
      </c>
      <c r="G842">
        <v>-2.9680099646322549E-2</v>
      </c>
      <c r="H842">
        <v>0.38620859396040691</v>
      </c>
      <c r="I842">
        <v>0</v>
      </c>
      <c r="J842">
        <v>3.3467906260856032E-4</v>
      </c>
      <c r="K842">
        <v>0.13283589580453131</v>
      </c>
      <c r="L842" t="s">
        <v>94</v>
      </c>
    </row>
    <row r="843" spans="1:12" x14ac:dyDescent="0.3">
      <c r="A843" t="s">
        <v>62</v>
      </c>
      <c r="B843" t="s">
        <v>80</v>
      </c>
      <c r="C843">
        <v>7</v>
      </c>
      <c r="D843">
        <v>7260528.9100000001</v>
      </c>
      <c r="E843">
        <v>5587355.8099999996</v>
      </c>
      <c r="F843">
        <v>-6.5007438969070921E-2</v>
      </c>
      <c r="G843">
        <v>-3.2239715990608181E-2</v>
      </c>
      <c r="H843">
        <v>0.3532067197213552</v>
      </c>
      <c r="I843">
        <v>5.3679739428239531E-2</v>
      </c>
      <c r="J843">
        <v>3.6048337971565208E-5</v>
      </c>
      <c r="K843">
        <v>0.1868327784193862</v>
      </c>
      <c r="L843" t="s">
        <v>94</v>
      </c>
    </row>
    <row r="844" spans="1:12" x14ac:dyDescent="0.3">
      <c r="A844" t="s">
        <v>62</v>
      </c>
      <c r="B844" t="s">
        <v>80</v>
      </c>
      <c r="C844">
        <v>8</v>
      </c>
      <c r="D844">
        <v>5587355.8099999996</v>
      </c>
      <c r="E844">
        <v>4867583.03</v>
      </c>
      <c r="F844">
        <v>-6.5106225980621768E-2</v>
      </c>
      <c r="G844">
        <v>-2.9470997659624621E-2</v>
      </c>
      <c r="H844">
        <v>0.35753205824621109</v>
      </c>
      <c r="I844">
        <v>0</v>
      </c>
      <c r="J844">
        <v>9.1170137954754661E-6</v>
      </c>
      <c r="K844">
        <v>0.18505711652955609</v>
      </c>
      <c r="L844" t="s">
        <v>94</v>
      </c>
    </row>
    <row r="845" spans="1:12" x14ac:dyDescent="0.3">
      <c r="A845" t="s">
        <v>62</v>
      </c>
      <c r="B845" t="s">
        <v>80</v>
      </c>
      <c r="C845">
        <v>9</v>
      </c>
      <c r="D845">
        <v>4867583.03</v>
      </c>
      <c r="E845">
        <v>4397730.97</v>
      </c>
      <c r="F845">
        <v>-5.7869965086142547E-2</v>
      </c>
      <c r="G845">
        <v>-2.565208630863355E-2</v>
      </c>
      <c r="H845">
        <v>0.33497213885711757</v>
      </c>
      <c r="I845">
        <v>0</v>
      </c>
      <c r="J845">
        <v>2.1308727424008619E-4</v>
      </c>
      <c r="K845">
        <v>0.22457361688043409</v>
      </c>
      <c r="L845" t="s">
        <v>94</v>
      </c>
    </row>
    <row r="846" spans="1:12" x14ac:dyDescent="0.3">
      <c r="A846" t="s">
        <v>62</v>
      </c>
      <c r="B846" t="s">
        <v>80</v>
      </c>
      <c r="C846">
        <v>10</v>
      </c>
      <c r="D846">
        <v>4395179.24</v>
      </c>
      <c r="E846">
        <v>3628698.04</v>
      </c>
      <c r="F846">
        <v>-6.9613809424527578E-2</v>
      </c>
      <c r="G846">
        <v>-3.0862202106688139E-2</v>
      </c>
      <c r="H846">
        <v>0.316479142569773</v>
      </c>
      <c r="I846">
        <v>8.1183098689736263E-2</v>
      </c>
      <c r="J846">
        <v>1.0447810542534321E-5</v>
      </c>
      <c r="K846">
        <v>0.21392366943819879</v>
      </c>
      <c r="L846" t="s">
        <v>94</v>
      </c>
    </row>
    <row r="847" spans="1:12" x14ac:dyDescent="0.3">
      <c r="A847" t="s">
        <v>62</v>
      </c>
      <c r="B847" t="s">
        <v>80</v>
      </c>
      <c r="C847">
        <v>11</v>
      </c>
      <c r="D847">
        <v>0</v>
      </c>
      <c r="E847">
        <v>0</v>
      </c>
      <c r="F847">
        <v>-6.9613809424527578E-2</v>
      </c>
      <c r="G847">
        <v>-3.0862202106688139E-2</v>
      </c>
      <c r="H847">
        <v>0.316479142569773</v>
      </c>
      <c r="I847">
        <v>8.1183098689736263E-2</v>
      </c>
      <c r="J847">
        <v>1.0447810542534321E-5</v>
      </c>
      <c r="L847" t="s">
        <v>95</v>
      </c>
    </row>
    <row r="848" spans="1:12" x14ac:dyDescent="0.3">
      <c r="A848" t="s">
        <v>62</v>
      </c>
      <c r="B848" t="s">
        <v>80</v>
      </c>
      <c r="C848">
        <v>12</v>
      </c>
      <c r="D848">
        <v>0</v>
      </c>
      <c r="E848">
        <v>0</v>
      </c>
      <c r="F848">
        <v>-6.9613809424527578E-2</v>
      </c>
      <c r="G848">
        <v>-3.0862202106688139E-2</v>
      </c>
      <c r="H848">
        <v>0.316479142569773</v>
      </c>
      <c r="I848">
        <v>8.1183098689736263E-2</v>
      </c>
      <c r="J848">
        <v>1.0447810542534321E-5</v>
      </c>
      <c r="L848" t="s">
        <v>95</v>
      </c>
    </row>
    <row r="849" spans="1:12" x14ac:dyDescent="0.3">
      <c r="A849" t="s">
        <v>62</v>
      </c>
      <c r="B849" t="s">
        <v>80</v>
      </c>
      <c r="C849">
        <v>13</v>
      </c>
      <c r="D849">
        <v>0</v>
      </c>
      <c r="E849">
        <v>0</v>
      </c>
      <c r="F849">
        <v>-6.9613809424527578E-2</v>
      </c>
      <c r="G849">
        <v>-3.0862202106688139E-2</v>
      </c>
      <c r="H849">
        <v>0.316479142569773</v>
      </c>
      <c r="I849">
        <v>8.1183098689736263E-2</v>
      </c>
      <c r="J849">
        <v>1.0447810542534321E-5</v>
      </c>
      <c r="L849" t="s">
        <v>95</v>
      </c>
    </row>
    <row r="850" spans="1:12" x14ac:dyDescent="0.3">
      <c r="A850" t="s">
        <v>62</v>
      </c>
      <c r="B850" t="s">
        <v>80</v>
      </c>
      <c r="C850">
        <v>14</v>
      </c>
      <c r="D850">
        <v>0</v>
      </c>
      <c r="E850">
        <v>0</v>
      </c>
      <c r="F850">
        <v>-6.9613809424527578E-2</v>
      </c>
      <c r="G850">
        <v>-3.0862202106688139E-2</v>
      </c>
      <c r="H850">
        <v>0.316479142569773</v>
      </c>
      <c r="I850">
        <v>8.1183098689736263E-2</v>
      </c>
      <c r="J850">
        <v>1.0447810542534321E-5</v>
      </c>
      <c r="L850" t="s">
        <v>95</v>
      </c>
    </row>
    <row r="851" spans="1:12" x14ac:dyDescent="0.3">
      <c r="A851" t="s">
        <v>62</v>
      </c>
      <c r="B851" t="s">
        <v>80</v>
      </c>
      <c r="C851">
        <v>15</v>
      </c>
      <c r="D851">
        <v>0</v>
      </c>
      <c r="E851">
        <v>0</v>
      </c>
      <c r="F851">
        <v>-6.9613809424527578E-2</v>
      </c>
      <c r="G851">
        <v>-3.0862202106688139E-2</v>
      </c>
      <c r="H851">
        <v>0.316479142569773</v>
      </c>
      <c r="I851">
        <v>8.1183098689736263E-2</v>
      </c>
      <c r="J851">
        <v>1.0447810542534321E-5</v>
      </c>
      <c r="L851" t="s">
        <v>95</v>
      </c>
    </row>
    <row r="852" spans="1:12" x14ac:dyDescent="0.3">
      <c r="A852" t="s">
        <v>62</v>
      </c>
      <c r="B852" t="s">
        <v>80</v>
      </c>
      <c r="C852">
        <v>16</v>
      </c>
      <c r="D852">
        <v>0</v>
      </c>
      <c r="E852">
        <v>0</v>
      </c>
      <c r="F852">
        <v>-6.9613809424527578E-2</v>
      </c>
      <c r="G852">
        <v>-3.0862202106688139E-2</v>
      </c>
      <c r="H852">
        <v>0.316479142569773</v>
      </c>
      <c r="I852">
        <v>8.1183098689736263E-2</v>
      </c>
      <c r="J852">
        <v>1.0447810542534321E-5</v>
      </c>
      <c r="L852" t="s">
        <v>95</v>
      </c>
    </row>
    <row r="853" spans="1:12" x14ac:dyDescent="0.3">
      <c r="A853" t="s">
        <v>62</v>
      </c>
      <c r="B853" t="s">
        <v>80</v>
      </c>
      <c r="C853">
        <v>17</v>
      </c>
      <c r="D853">
        <v>0</v>
      </c>
      <c r="E853">
        <v>0</v>
      </c>
      <c r="F853">
        <v>-6.9613809424527578E-2</v>
      </c>
      <c r="G853">
        <v>-3.0862202106688139E-2</v>
      </c>
      <c r="H853">
        <v>0.316479142569773</v>
      </c>
      <c r="I853">
        <v>8.1183098689736263E-2</v>
      </c>
      <c r="J853">
        <v>1.0447810542534321E-5</v>
      </c>
      <c r="L853" t="s">
        <v>95</v>
      </c>
    </row>
    <row r="854" spans="1:12" x14ac:dyDescent="0.3">
      <c r="A854" t="s">
        <v>62</v>
      </c>
      <c r="B854" t="s">
        <v>80</v>
      </c>
      <c r="C854">
        <v>18</v>
      </c>
      <c r="D854">
        <v>0</v>
      </c>
      <c r="E854">
        <v>0</v>
      </c>
      <c r="F854">
        <v>-6.9613809424527578E-2</v>
      </c>
      <c r="G854">
        <v>-3.0862202106688139E-2</v>
      </c>
      <c r="H854">
        <v>0.316479142569773</v>
      </c>
      <c r="I854">
        <v>8.1183098689736263E-2</v>
      </c>
      <c r="J854">
        <v>1.0447810542534321E-5</v>
      </c>
      <c r="L854" t="s">
        <v>95</v>
      </c>
    </row>
    <row r="855" spans="1:12" x14ac:dyDescent="0.3">
      <c r="A855" t="s">
        <v>62</v>
      </c>
      <c r="B855" t="s">
        <v>80</v>
      </c>
      <c r="C855">
        <v>19</v>
      </c>
      <c r="D855">
        <v>0</v>
      </c>
      <c r="E855">
        <v>0</v>
      </c>
      <c r="F855">
        <v>-6.9613809424527578E-2</v>
      </c>
      <c r="G855">
        <v>-3.0862202106688139E-2</v>
      </c>
      <c r="H855">
        <v>0.316479142569773</v>
      </c>
      <c r="I855">
        <v>8.1183098689736263E-2</v>
      </c>
      <c r="J855">
        <v>1.0447810542534321E-5</v>
      </c>
      <c r="L855" t="s">
        <v>95</v>
      </c>
    </row>
    <row r="856" spans="1:12" x14ac:dyDescent="0.3">
      <c r="A856" t="s">
        <v>62</v>
      </c>
      <c r="B856" t="s">
        <v>80</v>
      </c>
      <c r="C856">
        <v>20</v>
      </c>
      <c r="D856">
        <v>0</v>
      </c>
      <c r="E856">
        <v>0</v>
      </c>
      <c r="F856">
        <v>-6.9613809424527578E-2</v>
      </c>
      <c r="G856">
        <v>-3.0862202106688139E-2</v>
      </c>
      <c r="H856">
        <v>0.316479142569773</v>
      </c>
      <c r="I856">
        <v>8.1183098689736263E-2</v>
      </c>
      <c r="J856">
        <v>1.0447810542534321E-5</v>
      </c>
      <c r="L856" t="s">
        <v>95</v>
      </c>
    </row>
    <row r="857" spans="1:12" x14ac:dyDescent="0.3">
      <c r="A857" t="s">
        <v>62</v>
      </c>
      <c r="B857" t="s">
        <v>80</v>
      </c>
      <c r="C857">
        <v>21</v>
      </c>
      <c r="D857">
        <v>0</v>
      </c>
      <c r="E857">
        <v>0</v>
      </c>
      <c r="F857">
        <v>-6.9613809424527578E-2</v>
      </c>
      <c r="G857">
        <v>-3.0862202106688139E-2</v>
      </c>
      <c r="H857">
        <v>0.316479142569773</v>
      </c>
      <c r="I857">
        <v>8.1183098689736263E-2</v>
      </c>
      <c r="J857">
        <v>1.0447810542534321E-5</v>
      </c>
      <c r="L857" t="s">
        <v>95</v>
      </c>
    </row>
    <row r="858" spans="1:12" x14ac:dyDescent="0.3">
      <c r="A858" t="s">
        <v>62</v>
      </c>
      <c r="B858" t="s">
        <v>80</v>
      </c>
      <c r="C858">
        <v>22</v>
      </c>
      <c r="D858">
        <v>0</v>
      </c>
      <c r="E858">
        <v>0</v>
      </c>
      <c r="F858">
        <v>-6.9613809424527578E-2</v>
      </c>
      <c r="G858">
        <v>-3.0862202106688139E-2</v>
      </c>
      <c r="H858">
        <v>0.316479142569773</v>
      </c>
      <c r="I858">
        <v>8.1183098689736263E-2</v>
      </c>
      <c r="J858">
        <v>1.0447810542534321E-5</v>
      </c>
      <c r="L858" t="s">
        <v>95</v>
      </c>
    </row>
    <row r="859" spans="1:12" x14ac:dyDescent="0.3">
      <c r="A859" t="s">
        <v>62</v>
      </c>
      <c r="B859" t="s">
        <v>80</v>
      </c>
      <c r="C859">
        <v>23</v>
      </c>
      <c r="D859">
        <v>0</v>
      </c>
      <c r="E859">
        <v>0</v>
      </c>
      <c r="F859">
        <v>-6.9613809424527578E-2</v>
      </c>
      <c r="G859">
        <v>-3.0862202106688139E-2</v>
      </c>
      <c r="H859">
        <v>0.316479142569773</v>
      </c>
      <c r="I859">
        <v>8.1183098689736263E-2</v>
      </c>
      <c r="J859">
        <v>1.0447810542534321E-5</v>
      </c>
      <c r="L859" t="s">
        <v>95</v>
      </c>
    </row>
    <row r="860" spans="1:12" x14ac:dyDescent="0.3">
      <c r="A860" t="s">
        <v>62</v>
      </c>
      <c r="B860" t="s">
        <v>80</v>
      </c>
      <c r="C860">
        <v>24</v>
      </c>
      <c r="D860">
        <v>0</v>
      </c>
      <c r="E860">
        <v>0</v>
      </c>
      <c r="F860">
        <v>-6.9613809424527578E-2</v>
      </c>
      <c r="G860">
        <v>-3.0862202106688139E-2</v>
      </c>
      <c r="H860">
        <v>0.316479142569773</v>
      </c>
      <c r="I860">
        <v>8.1183098689736263E-2</v>
      </c>
      <c r="J860">
        <v>1.0447810542534321E-5</v>
      </c>
      <c r="L860" t="s">
        <v>95</v>
      </c>
    </row>
    <row r="861" spans="1:12" x14ac:dyDescent="0.3">
      <c r="A861" t="s">
        <v>62</v>
      </c>
      <c r="B861" t="s">
        <v>80</v>
      </c>
      <c r="C861">
        <v>25</v>
      </c>
      <c r="D861">
        <v>0</v>
      </c>
      <c r="E861">
        <v>0</v>
      </c>
      <c r="F861">
        <v>-6.9613809424527578E-2</v>
      </c>
      <c r="G861">
        <v>-3.0862202106688139E-2</v>
      </c>
      <c r="H861">
        <v>0.316479142569773</v>
      </c>
      <c r="I861">
        <v>8.1183098689736263E-2</v>
      </c>
      <c r="J861">
        <v>1.0447810542534321E-5</v>
      </c>
      <c r="L861" t="s">
        <v>95</v>
      </c>
    </row>
    <row r="862" spans="1:12" x14ac:dyDescent="0.3">
      <c r="A862" t="s">
        <v>62</v>
      </c>
      <c r="B862" t="s">
        <v>80</v>
      </c>
      <c r="C862">
        <v>26</v>
      </c>
      <c r="D862">
        <v>0</v>
      </c>
      <c r="E862">
        <v>0</v>
      </c>
      <c r="F862">
        <v>-6.9613809424527578E-2</v>
      </c>
      <c r="G862">
        <v>-3.0862202106688139E-2</v>
      </c>
      <c r="H862">
        <v>0.316479142569773</v>
      </c>
      <c r="I862">
        <v>8.1183098689736263E-2</v>
      </c>
      <c r="J862">
        <v>1.0447810542534321E-5</v>
      </c>
      <c r="L862" t="s">
        <v>95</v>
      </c>
    </row>
    <row r="863" spans="1:12" x14ac:dyDescent="0.3">
      <c r="A863" t="s">
        <v>62</v>
      </c>
      <c r="B863" t="s">
        <v>80</v>
      </c>
      <c r="C863">
        <v>27</v>
      </c>
      <c r="D863">
        <v>0</v>
      </c>
      <c r="E863">
        <v>0</v>
      </c>
      <c r="F863">
        <v>-6.9613809424527578E-2</v>
      </c>
      <c r="G863">
        <v>-3.0862202106688139E-2</v>
      </c>
      <c r="H863">
        <v>0.316479142569773</v>
      </c>
      <c r="I863">
        <v>8.1183098689736263E-2</v>
      </c>
      <c r="J863">
        <v>1.0447810542534321E-5</v>
      </c>
      <c r="L863" t="s">
        <v>95</v>
      </c>
    </row>
    <row r="864" spans="1:12" x14ac:dyDescent="0.3">
      <c r="A864" t="s">
        <v>62</v>
      </c>
      <c r="B864" t="s">
        <v>80</v>
      </c>
      <c r="C864">
        <v>28</v>
      </c>
      <c r="D864">
        <v>0</v>
      </c>
      <c r="E864">
        <v>0</v>
      </c>
      <c r="F864">
        <v>-6.9613809424527578E-2</v>
      </c>
      <c r="G864">
        <v>-3.0862202106688139E-2</v>
      </c>
      <c r="H864">
        <v>0.316479142569773</v>
      </c>
      <c r="I864">
        <v>8.1183098689736263E-2</v>
      </c>
      <c r="J864">
        <v>1.0447810542534321E-5</v>
      </c>
      <c r="L864" t="s">
        <v>95</v>
      </c>
    </row>
    <row r="865" spans="1:12" x14ac:dyDescent="0.3">
      <c r="A865" t="s">
        <v>62</v>
      </c>
      <c r="B865" t="s">
        <v>80</v>
      </c>
      <c r="C865">
        <v>29</v>
      </c>
      <c r="D865">
        <v>0</v>
      </c>
      <c r="E865">
        <v>0</v>
      </c>
      <c r="F865">
        <v>-6.9613809424527578E-2</v>
      </c>
      <c r="G865">
        <v>-3.0862202106688139E-2</v>
      </c>
      <c r="H865">
        <v>0.316479142569773</v>
      </c>
      <c r="I865">
        <v>8.1183098689736263E-2</v>
      </c>
      <c r="J865">
        <v>1.0447810542534321E-5</v>
      </c>
      <c r="L865" t="s">
        <v>95</v>
      </c>
    </row>
    <row r="866" spans="1:12" x14ac:dyDescent="0.3">
      <c r="A866" t="s">
        <v>62</v>
      </c>
      <c r="B866" t="s">
        <v>80</v>
      </c>
      <c r="C866">
        <v>30</v>
      </c>
      <c r="D866">
        <v>0</v>
      </c>
      <c r="E866">
        <v>0</v>
      </c>
      <c r="F866">
        <v>-6.9613809424527578E-2</v>
      </c>
      <c r="G866">
        <v>-3.0862202106688139E-2</v>
      </c>
      <c r="H866">
        <v>0.316479142569773</v>
      </c>
      <c r="I866">
        <v>8.1183098689736263E-2</v>
      </c>
      <c r="J866">
        <v>1.0447810542534321E-5</v>
      </c>
      <c r="L866" t="s">
        <v>95</v>
      </c>
    </row>
    <row r="867" spans="1:12" x14ac:dyDescent="0.3">
      <c r="A867" t="s">
        <v>62</v>
      </c>
      <c r="B867" t="s">
        <v>80</v>
      </c>
      <c r="C867">
        <v>31</v>
      </c>
      <c r="D867">
        <v>0</v>
      </c>
      <c r="E867">
        <v>0</v>
      </c>
      <c r="F867">
        <v>-6.9613809424527578E-2</v>
      </c>
      <c r="G867">
        <v>-3.0862202106688139E-2</v>
      </c>
      <c r="H867">
        <v>0.316479142569773</v>
      </c>
      <c r="I867">
        <v>8.1183098689736263E-2</v>
      </c>
      <c r="J867">
        <v>1.0447810542534321E-5</v>
      </c>
      <c r="L867" t="s">
        <v>95</v>
      </c>
    </row>
    <row r="868" spans="1:12" x14ac:dyDescent="0.3">
      <c r="A868" t="s">
        <v>62</v>
      </c>
      <c r="B868" t="s">
        <v>80</v>
      </c>
      <c r="C868">
        <v>32</v>
      </c>
      <c r="D868">
        <v>0</v>
      </c>
      <c r="E868">
        <v>0</v>
      </c>
      <c r="F868">
        <v>-6.9613809424527578E-2</v>
      </c>
      <c r="G868">
        <v>-3.0862202106688139E-2</v>
      </c>
      <c r="H868">
        <v>0.316479142569773</v>
      </c>
      <c r="I868">
        <v>8.1183098689736263E-2</v>
      </c>
      <c r="J868">
        <v>1.0447810542534321E-5</v>
      </c>
      <c r="L868" t="s">
        <v>95</v>
      </c>
    </row>
    <row r="869" spans="1:12" x14ac:dyDescent="0.3">
      <c r="A869" t="s">
        <v>62</v>
      </c>
      <c r="B869" t="s">
        <v>80</v>
      </c>
      <c r="C869">
        <v>33</v>
      </c>
      <c r="D869">
        <v>0</v>
      </c>
      <c r="E869">
        <v>0</v>
      </c>
      <c r="F869">
        <v>-6.9613809424527578E-2</v>
      </c>
      <c r="G869">
        <v>-3.0862202106688139E-2</v>
      </c>
      <c r="H869">
        <v>0.316479142569773</v>
      </c>
      <c r="I869">
        <v>8.1183098689736263E-2</v>
      </c>
      <c r="J869">
        <v>1.0447810542534321E-5</v>
      </c>
      <c r="L869" t="s">
        <v>95</v>
      </c>
    </row>
    <row r="870" spans="1:12" x14ac:dyDescent="0.3">
      <c r="A870" t="s">
        <v>62</v>
      </c>
      <c r="B870" t="s">
        <v>80</v>
      </c>
      <c r="C870">
        <v>34</v>
      </c>
      <c r="D870">
        <v>0</v>
      </c>
      <c r="E870">
        <v>0</v>
      </c>
      <c r="F870">
        <v>-6.9613809424527578E-2</v>
      </c>
      <c r="G870">
        <v>-3.0862202106688139E-2</v>
      </c>
      <c r="H870">
        <v>0.316479142569773</v>
      </c>
      <c r="I870">
        <v>8.1183098689736263E-2</v>
      </c>
      <c r="J870">
        <v>1.0447810542534321E-5</v>
      </c>
      <c r="L870" t="s">
        <v>95</v>
      </c>
    </row>
    <row r="871" spans="1:12" x14ac:dyDescent="0.3">
      <c r="A871" t="s">
        <v>62</v>
      </c>
      <c r="B871" t="s">
        <v>80</v>
      </c>
      <c r="C871">
        <v>35</v>
      </c>
      <c r="D871">
        <v>0</v>
      </c>
      <c r="E871">
        <v>0</v>
      </c>
      <c r="F871">
        <v>-6.9613809424527578E-2</v>
      </c>
      <c r="G871">
        <v>-3.0862202106688139E-2</v>
      </c>
      <c r="H871">
        <v>0.316479142569773</v>
      </c>
      <c r="I871">
        <v>8.1183098689736263E-2</v>
      </c>
      <c r="J871">
        <v>1.0447810542534321E-5</v>
      </c>
      <c r="L871" t="s">
        <v>95</v>
      </c>
    </row>
    <row r="872" spans="1:12" x14ac:dyDescent="0.3">
      <c r="A872" t="s">
        <v>62</v>
      </c>
      <c r="B872" t="s">
        <v>80</v>
      </c>
      <c r="C872">
        <v>36</v>
      </c>
      <c r="D872">
        <v>0</v>
      </c>
      <c r="E872">
        <v>0</v>
      </c>
      <c r="F872">
        <v>-6.9613809424527578E-2</v>
      </c>
      <c r="G872">
        <v>-3.0862202106688139E-2</v>
      </c>
      <c r="H872">
        <v>0.316479142569773</v>
      </c>
      <c r="I872">
        <v>8.1183098689736263E-2</v>
      </c>
      <c r="J872">
        <v>1.0447810542534321E-5</v>
      </c>
      <c r="L872" t="s">
        <v>95</v>
      </c>
    </row>
    <row r="873" spans="1:12" x14ac:dyDescent="0.3">
      <c r="A873" t="s">
        <v>62</v>
      </c>
      <c r="B873" t="s">
        <v>80</v>
      </c>
      <c r="C873">
        <v>37</v>
      </c>
      <c r="D873">
        <v>0</v>
      </c>
      <c r="E873">
        <v>0</v>
      </c>
      <c r="F873">
        <v>-6.9613809424527578E-2</v>
      </c>
      <c r="G873">
        <v>-3.0862202106688139E-2</v>
      </c>
      <c r="H873">
        <v>0.316479142569773</v>
      </c>
      <c r="I873">
        <v>8.1183098689736263E-2</v>
      </c>
      <c r="J873">
        <v>1.0447810542534321E-5</v>
      </c>
      <c r="L873" t="s">
        <v>95</v>
      </c>
    </row>
    <row r="874" spans="1:12" x14ac:dyDescent="0.3">
      <c r="A874" t="s">
        <v>62</v>
      </c>
      <c r="B874" t="s">
        <v>80</v>
      </c>
      <c r="C874">
        <v>38</v>
      </c>
      <c r="D874">
        <v>0</v>
      </c>
      <c r="E874">
        <v>0</v>
      </c>
      <c r="F874">
        <v>-6.9613809424527578E-2</v>
      </c>
      <c r="G874">
        <v>-3.0862202106688139E-2</v>
      </c>
      <c r="H874">
        <v>0.316479142569773</v>
      </c>
      <c r="I874">
        <v>8.1183098689736263E-2</v>
      </c>
      <c r="J874">
        <v>1.0447810542534321E-5</v>
      </c>
      <c r="L874" t="s">
        <v>95</v>
      </c>
    </row>
    <row r="875" spans="1:12" x14ac:dyDescent="0.3">
      <c r="A875" t="s">
        <v>62</v>
      </c>
      <c r="B875" t="s">
        <v>80</v>
      </c>
      <c r="C875">
        <v>39</v>
      </c>
      <c r="D875">
        <v>0</v>
      </c>
      <c r="E875">
        <v>0</v>
      </c>
      <c r="F875">
        <v>-6.9613809424527578E-2</v>
      </c>
      <c r="G875">
        <v>-3.0862202106688139E-2</v>
      </c>
      <c r="H875">
        <v>0.316479142569773</v>
      </c>
      <c r="I875">
        <v>8.1183098689736263E-2</v>
      </c>
      <c r="J875">
        <v>1.0447810542534321E-5</v>
      </c>
      <c r="L875" t="s">
        <v>95</v>
      </c>
    </row>
    <row r="876" spans="1:12" x14ac:dyDescent="0.3">
      <c r="A876" t="s">
        <v>62</v>
      </c>
      <c r="B876" t="s">
        <v>80</v>
      </c>
      <c r="C876">
        <v>40</v>
      </c>
      <c r="D876">
        <v>0</v>
      </c>
      <c r="E876">
        <v>0</v>
      </c>
      <c r="F876">
        <v>-6.9613809424527578E-2</v>
      </c>
      <c r="G876">
        <v>-3.0862202106688139E-2</v>
      </c>
      <c r="H876">
        <v>0.316479142569773</v>
      </c>
      <c r="I876">
        <v>8.1183098689736263E-2</v>
      </c>
      <c r="J876">
        <v>1.0447810542534321E-5</v>
      </c>
      <c r="L876" t="s">
        <v>95</v>
      </c>
    </row>
    <row r="877" spans="1:12" x14ac:dyDescent="0.3">
      <c r="A877" t="s">
        <v>62</v>
      </c>
      <c r="B877" t="s">
        <v>80</v>
      </c>
      <c r="C877">
        <v>41</v>
      </c>
      <c r="D877">
        <v>0</v>
      </c>
      <c r="E877">
        <v>0</v>
      </c>
      <c r="F877">
        <v>-6.9613809424527578E-2</v>
      </c>
      <c r="G877">
        <v>-3.0862202106688139E-2</v>
      </c>
      <c r="H877">
        <v>0.316479142569773</v>
      </c>
      <c r="I877">
        <v>8.1183098689736263E-2</v>
      </c>
      <c r="J877">
        <v>1.0447810542534321E-5</v>
      </c>
      <c r="L877" t="s">
        <v>95</v>
      </c>
    </row>
    <row r="878" spans="1:12" x14ac:dyDescent="0.3">
      <c r="A878" t="s">
        <v>62</v>
      </c>
      <c r="B878" t="s">
        <v>80</v>
      </c>
      <c r="C878">
        <v>42</v>
      </c>
      <c r="D878">
        <v>0</v>
      </c>
      <c r="E878">
        <v>0</v>
      </c>
      <c r="F878">
        <v>-6.9613809424527578E-2</v>
      </c>
      <c r="G878">
        <v>-3.0862202106688139E-2</v>
      </c>
      <c r="H878">
        <v>0.316479142569773</v>
      </c>
      <c r="I878">
        <v>8.1183098689736263E-2</v>
      </c>
      <c r="J878">
        <v>1.0447810542534321E-5</v>
      </c>
      <c r="L878" t="s">
        <v>95</v>
      </c>
    </row>
    <row r="879" spans="1:12" x14ac:dyDescent="0.3">
      <c r="A879" t="s">
        <v>62</v>
      </c>
      <c r="B879" t="s">
        <v>80</v>
      </c>
      <c r="C879">
        <v>43</v>
      </c>
      <c r="D879">
        <v>0</v>
      </c>
      <c r="E879">
        <v>0</v>
      </c>
      <c r="F879">
        <v>-6.9613809424527578E-2</v>
      </c>
      <c r="G879">
        <v>-3.0862202106688139E-2</v>
      </c>
      <c r="H879">
        <v>0.316479142569773</v>
      </c>
      <c r="I879">
        <v>8.1183098689736263E-2</v>
      </c>
      <c r="J879">
        <v>1.0447810542534321E-5</v>
      </c>
      <c r="L879" t="s">
        <v>95</v>
      </c>
    </row>
    <row r="880" spans="1:12" x14ac:dyDescent="0.3">
      <c r="A880" t="s">
        <v>62</v>
      </c>
      <c r="B880" t="s">
        <v>80</v>
      </c>
      <c r="C880">
        <v>44</v>
      </c>
      <c r="D880">
        <v>0</v>
      </c>
      <c r="E880">
        <v>0</v>
      </c>
      <c r="F880">
        <v>-6.9613809424527578E-2</v>
      </c>
      <c r="G880">
        <v>-3.0862202106688139E-2</v>
      </c>
      <c r="H880">
        <v>0.316479142569773</v>
      </c>
      <c r="I880">
        <v>8.1183098689736263E-2</v>
      </c>
      <c r="J880">
        <v>1.0447810542534321E-5</v>
      </c>
      <c r="L880" t="s">
        <v>95</v>
      </c>
    </row>
    <row r="881" spans="1:12" x14ac:dyDescent="0.3">
      <c r="A881" t="s">
        <v>62</v>
      </c>
      <c r="B881" t="s">
        <v>80</v>
      </c>
      <c r="C881">
        <v>45</v>
      </c>
      <c r="D881">
        <v>0</v>
      </c>
      <c r="E881">
        <v>0</v>
      </c>
      <c r="F881">
        <v>-6.9613809424527578E-2</v>
      </c>
      <c r="G881">
        <v>-3.0862202106688139E-2</v>
      </c>
      <c r="H881">
        <v>0.316479142569773</v>
      </c>
      <c r="I881">
        <v>8.1183098689736263E-2</v>
      </c>
      <c r="J881">
        <v>1.0447810542534321E-5</v>
      </c>
      <c r="L881" t="s">
        <v>95</v>
      </c>
    </row>
    <row r="882" spans="1:12" x14ac:dyDescent="0.3">
      <c r="A882" t="s">
        <v>62</v>
      </c>
      <c r="B882" t="s">
        <v>80</v>
      </c>
      <c r="C882">
        <v>46</v>
      </c>
      <c r="D882">
        <v>0</v>
      </c>
      <c r="E882">
        <v>0</v>
      </c>
      <c r="F882">
        <v>-6.9613809424527578E-2</v>
      </c>
      <c r="G882">
        <v>-3.0862202106688139E-2</v>
      </c>
      <c r="H882">
        <v>0.316479142569773</v>
      </c>
      <c r="I882">
        <v>8.1183098689736263E-2</v>
      </c>
      <c r="J882">
        <v>1.0447810542534321E-5</v>
      </c>
      <c r="L882" t="s">
        <v>95</v>
      </c>
    </row>
    <row r="883" spans="1:12" x14ac:dyDescent="0.3">
      <c r="A883" t="s">
        <v>62</v>
      </c>
      <c r="B883" t="s">
        <v>80</v>
      </c>
      <c r="C883">
        <v>47</v>
      </c>
      <c r="D883">
        <v>0</v>
      </c>
      <c r="E883">
        <v>0</v>
      </c>
      <c r="F883">
        <v>-6.9613809424527578E-2</v>
      </c>
      <c r="G883">
        <v>-3.0862202106688139E-2</v>
      </c>
      <c r="H883">
        <v>0.316479142569773</v>
      </c>
      <c r="I883">
        <v>8.1183098689736263E-2</v>
      </c>
      <c r="J883">
        <v>1.0447810542534321E-5</v>
      </c>
      <c r="L883" t="s">
        <v>95</v>
      </c>
    </row>
    <row r="884" spans="1:12" x14ac:dyDescent="0.3">
      <c r="A884" t="s">
        <v>62</v>
      </c>
      <c r="B884" t="s">
        <v>80</v>
      </c>
      <c r="C884">
        <v>48</v>
      </c>
      <c r="D884">
        <v>0</v>
      </c>
      <c r="E884">
        <v>0</v>
      </c>
      <c r="F884">
        <v>-6.9613809424527578E-2</v>
      </c>
      <c r="G884">
        <v>-3.0862202106688139E-2</v>
      </c>
      <c r="H884">
        <v>0.316479142569773</v>
      </c>
      <c r="I884">
        <v>8.1183098689736263E-2</v>
      </c>
      <c r="J884">
        <v>1.0447810542534321E-5</v>
      </c>
      <c r="L884" t="s">
        <v>95</v>
      </c>
    </row>
    <row r="885" spans="1:12" x14ac:dyDescent="0.3">
      <c r="A885" t="s">
        <v>62</v>
      </c>
      <c r="B885" t="s">
        <v>80</v>
      </c>
      <c r="C885">
        <v>49</v>
      </c>
      <c r="D885">
        <v>0</v>
      </c>
      <c r="E885">
        <v>0</v>
      </c>
      <c r="F885">
        <v>-6.9613809424527578E-2</v>
      </c>
      <c r="G885">
        <v>-3.0862202106688139E-2</v>
      </c>
      <c r="H885">
        <v>0.316479142569773</v>
      </c>
      <c r="I885">
        <v>8.1183098689736263E-2</v>
      </c>
      <c r="J885">
        <v>1.0447810542534321E-5</v>
      </c>
      <c r="L885" t="s">
        <v>95</v>
      </c>
    </row>
    <row r="886" spans="1:12" x14ac:dyDescent="0.3">
      <c r="A886" t="s">
        <v>62</v>
      </c>
      <c r="B886" t="s">
        <v>81</v>
      </c>
      <c r="C886">
        <v>0</v>
      </c>
      <c r="D886">
        <v>0</v>
      </c>
      <c r="E886">
        <v>9860198.2100000009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1.3398919290081901E-4</v>
      </c>
      <c r="L886" t="s">
        <v>94</v>
      </c>
    </row>
    <row r="887" spans="1:12" x14ac:dyDescent="0.3">
      <c r="A887" t="s">
        <v>62</v>
      </c>
      <c r="B887" t="s">
        <v>81</v>
      </c>
      <c r="C887">
        <v>1</v>
      </c>
      <c r="D887">
        <v>9860198.209999999</v>
      </c>
      <c r="E887">
        <v>9516614.7100000009</v>
      </c>
      <c r="F887">
        <v>-4.3003636536430238E-2</v>
      </c>
      <c r="G887">
        <v>-3.1207305720074369E-2</v>
      </c>
      <c r="H887">
        <v>0.46456328119588131</v>
      </c>
      <c r="I887">
        <v>0</v>
      </c>
      <c r="J887">
        <v>9.5783064385274674E-5</v>
      </c>
      <c r="K887">
        <v>8.639188672165966E-3</v>
      </c>
      <c r="L887" t="s">
        <v>94</v>
      </c>
    </row>
    <row r="888" spans="1:12" x14ac:dyDescent="0.3">
      <c r="A888" t="s">
        <v>62</v>
      </c>
      <c r="B888" t="s">
        <v>81</v>
      </c>
      <c r="C888">
        <v>2</v>
      </c>
      <c r="D888">
        <v>9516614.7100000009</v>
      </c>
      <c r="E888">
        <v>8941662.3399999999</v>
      </c>
      <c r="F888">
        <v>-5.4061195674906123E-2</v>
      </c>
      <c r="G888">
        <v>-4.1463500627525143E-2</v>
      </c>
      <c r="H888">
        <v>0.45828518198489721</v>
      </c>
      <c r="I888">
        <v>0</v>
      </c>
      <c r="J888">
        <v>1.14610082811685E-4</v>
      </c>
      <c r="K888">
        <v>2.4642982660425531E-2</v>
      </c>
      <c r="L888" t="s">
        <v>94</v>
      </c>
    </row>
    <row r="889" spans="1:12" x14ac:dyDescent="0.3">
      <c r="A889" t="s">
        <v>62</v>
      </c>
      <c r="B889" t="s">
        <v>81</v>
      </c>
      <c r="C889">
        <v>3</v>
      </c>
      <c r="D889">
        <v>8941662.3399999999</v>
      </c>
      <c r="E889">
        <v>8435150.459999999</v>
      </c>
      <c r="F889">
        <v>-5.811521730980506E-2</v>
      </c>
      <c r="G889">
        <v>-3.4699765905049827E-2</v>
      </c>
      <c r="H889">
        <v>0.42870621324605862</v>
      </c>
      <c r="I889">
        <v>0</v>
      </c>
      <c r="J889">
        <v>1.9279748378420649E-4</v>
      </c>
      <c r="K889">
        <v>4.6317869711123102E-2</v>
      </c>
      <c r="L889" t="s">
        <v>94</v>
      </c>
    </row>
    <row r="890" spans="1:12" x14ac:dyDescent="0.3">
      <c r="A890" t="s">
        <v>62</v>
      </c>
      <c r="B890" t="s">
        <v>81</v>
      </c>
      <c r="C890">
        <v>4</v>
      </c>
      <c r="D890">
        <v>8435150.4600000009</v>
      </c>
      <c r="E890">
        <v>7910046.0700000003</v>
      </c>
      <c r="F890">
        <v>-6.2718198390026098E-2</v>
      </c>
      <c r="G890">
        <v>-3.6196284991933621E-2</v>
      </c>
      <c r="H890">
        <v>0.44911929636607412</v>
      </c>
      <c r="I890">
        <v>0</v>
      </c>
      <c r="J890">
        <v>1.7005742894596809E-4</v>
      </c>
      <c r="K890">
        <v>6.9073097067309491E-2</v>
      </c>
      <c r="L890" t="s">
        <v>94</v>
      </c>
    </row>
    <row r="891" spans="1:12" x14ac:dyDescent="0.3">
      <c r="A891" t="s">
        <v>62</v>
      </c>
      <c r="B891" t="s">
        <v>81</v>
      </c>
      <c r="C891">
        <v>5</v>
      </c>
      <c r="D891">
        <v>7910046.0699999994</v>
      </c>
      <c r="E891">
        <v>7502996.1699999999</v>
      </c>
      <c r="F891">
        <v>-5.4346143650210128E-2</v>
      </c>
      <c r="G891">
        <v>-3.1255107468672431E-2</v>
      </c>
      <c r="H891">
        <v>0.40402666766379441</v>
      </c>
      <c r="I891">
        <v>0</v>
      </c>
      <c r="J891">
        <v>1.5267546981556331E-4</v>
      </c>
      <c r="K891">
        <v>9.6253265180595182E-2</v>
      </c>
      <c r="L891" t="s">
        <v>94</v>
      </c>
    </row>
    <row r="892" spans="1:12" x14ac:dyDescent="0.3">
      <c r="A892" t="s">
        <v>62</v>
      </c>
      <c r="B892" t="s">
        <v>81</v>
      </c>
      <c r="C892">
        <v>6</v>
      </c>
      <c r="D892">
        <v>7502996.1699999999</v>
      </c>
      <c r="E892">
        <v>6753495.25</v>
      </c>
      <c r="F892">
        <v>-6.5921126546436712E-2</v>
      </c>
      <c r="G892">
        <v>-3.7745134554693499E-2</v>
      </c>
      <c r="H892">
        <v>0.40209368963174702</v>
      </c>
      <c r="I892">
        <v>2.9179421798905172E-2</v>
      </c>
      <c r="J892">
        <v>1.7265102775602249E-5</v>
      </c>
      <c r="K892">
        <v>0.12500040182896399</v>
      </c>
      <c r="L892" t="s">
        <v>94</v>
      </c>
    </row>
    <row r="893" spans="1:12" x14ac:dyDescent="0.3">
      <c r="A893" t="s">
        <v>62</v>
      </c>
      <c r="B893" t="s">
        <v>81</v>
      </c>
      <c r="C893">
        <v>7</v>
      </c>
      <c r="D893">
        <v>6753495.25</v>
      </c>
      <c r="E893">
        <v>5422016.54</v>
      </c>
      <c r="F893">
        <v>-6.364771338219273E-2</v>
      </c>
      <c r="G893">
        <v>-2.9188661974701172E-2</v>
      </c>
      <c r="H893">
        <v>0.36212406509548728</v>
      </c>
      <c r="I893">
        <v>0</v>
      </c>
      <c r="J893">
        <v>1.074406619298355E-5</v>
      </c>
      <c r="K893">
        <v>0.15477639431915119</v>
      </c>
      <c r="L893" t="s">
        <v>94</v>
      </c>
    </row>
    <row r="894" spans="1:12" x14ac:dyDescent="0.3">
      <c r="A894" t="s">
        <v>62</v>
      </c>
      <c r="B894" t="s">
        <v>81</v>
      </c>
      <c r="C894">
        <v>8</v>
      </c>
      <c r="D894">
        <v>5422016.54</v>
      </c>
      <c r="E894">
        <v>4810336.2300000004</v>
      </c>
      <c r="F894">
        <v>-5.8460251395691977E-2</v>
      </c>
      <c r="G894">
        <v>-2.73155419035295E-2</v>
      </c>
      <c r="H894">
        <v>0.34550091457024579</v>
      </c>
      <c r="I894">
        <v>0</v>
      </c>
      <c r="J894">
        <v>5.7404841483570983E-5</v>
      </c>
      <c r="K894">
        <v>0.1919698968735081</v>
      </c>
      <c r="L894" t="s">
        <v>94</v>
      </c>
    </row>
    <row r="895" spans="1:12" x14ac:dyDescent="0.3">
      <c r="A895" t="s">
        <v>62</v>
      </c>
      <c r="B895" t="s">
        <v>81</v>
      </c>
      <c r="C895">
        <v>9</v>
      </c>
      <c r="D895">
        <v>4806803.9400000004</v>
      </c>
      <c r="E895">
        <v>3930024.39</v>
      </c>
      <c r="F895">
        <v>-6.6001223257714139E-2</v>
      </c>
      <c r="G895">
        <v>-3.2056824435406438E-2</v>
      </c>
      <c r="H895">
        <v>0.32603822439073732</v>
      </c>
      <c r="I895">
        <v>7.7740218794944221E-2</v>
      </c>
      <c r="J895">
        <v>3.5158496603878541E-5</v>
      </c>
      <c r="K895">
        <v>0.1761440544138709</v>
      </c>
      <c r="L895" t="s">
        <v>94</v>
      </c>
    </row>
    <row r="896" spans="1:12" x14ac:dyDescent="0.3">
      <c r="A896" t="s">
        <v>62</v>
      </c>
      <c r="B896" t="s">
        <v>81</v>
      </c>
      <c r="C896">
        <v>10</v>
      </c>
      <c r="D896">
        <v>0</v>
      </c>
      <c r="E896">
        <v>0</v>
      </c>
      <c r="F896">
        <v>-6.6001223257714139E-2</v>
      </c>
      <c r="G896">
        <v>-3.2056824435406438E-2</v>
      </c>
      <c r="H896">
        <v>0.32603822439073732</v>
      </c>
      <c r="I896">
        <v>7.7740218794944221E-2</v>
      </c>
      <c r="J896">
        <v>3.5158496603878541E-5</v>
      </c>
      <c r="L896" t="s">
        <v>95</v>
      </c>
    </row>
    <row r="897" spans="1:12" x14ac:dyDescent="0.3">
      <c r="A897" t="s">
        <v>62</v>
      </c>
      <c r="B897" t="s">
        <v>81</v>
      </c>
      <c r="C897">
        <v>11</v>
      </c>
      <c r="D897">
        <v>0</v>
      </c>
      <c r="E897">
        <v>0</v>
      </c>
      <c r="F897">
        <v>-6.6001223257714139E-2</v>
      </c>
      <c r="G897">
        <v>-3.2056824435406438E-2</v>
      </c>
      <c r="H897">
        <v>0.32603822439073732</v>
      </c>
      <c r="I897">
        <v>7.7740218794944221E-2</v>
      </c>
      <c r="J897">
        <v>3.5158496603878541E-5</v>
      </c>
      <c r="L897" t="s">
        <v>95</v>
      </c>
    </row>
    <row r="898" spans="1:12" x14ac:dyDescent="0.3">
      <c r="A898" t="s">
        <v>62</v>
      </c>
      <c r="B898" t="s">
        <v>81</v>
      </c>
      <c r="C898">
        <v>12</v>
      </c>
      <c r="D898">
        <v>0</v>
      </c>
      <c r="E898">
        <v>0</v>
      </c>
      <c r="F898">
        <v>-6.6001223257714139E-2</v>
      </c>
      <c r="G898">
        <v>-3.2056824435406438E-2</v>
      </c>
      <c r="H898">
        <v>0.32603822439073732</v>
      </c>
      <c r="I898">
        <v>7.7740218794944221E-2</v>
      </c>
      <c r="J898">
        <v>3.5158496603878541E-5</v>
      </c>
      <c r="L898" t="s">
        <v>95</v>
      </c>
    </row>
    <row r="899" spans="1:12" x14ac:dyDescent="0.3">
      <c r="A899" t="s">
        <v>62</v>
      </c>
      <c r="B899" t="s">
        <v>81</v>
      </c>
      <c r="C899">
        <v>13</v>
      </c>
      <c r="D899">
        <v>0</v>
      </c>
      <c r="E899">
        <v>0</v>
      </c>
      <c r="F899">
        <v>-6.6001223257714139E-2</v>
      </c>
      <c r="G899">
        <v>-3.2056824435406438E-2</v>
      </c>
      <c r="H899">
        <v>0.32603822439073732</v>
      </c>
      <c r="I899">
        <v>7.7740218794944221E-2</v>
      </c>
      <c r="J899">
        <v>3.5158496603878541E-5</v>
      </c>
      <c r="L899" t="s">
        <v>95</v>
      </c>
    </row>
    <row r="900" spans="1:12" x14ac:dyDescent="0.3">
      <c r="A900" t="s">
        <v>62</v>
      </c>
      <c r="B900" t="s">
        <v>81</v>
      </c>
      <c r="C900">
        <v>14</v>
      </c>
      <c r="D900">
        <v>0</v>
      </c>
      <c r="E900">
        <v>0</v>
      </c>
      <c r="F900">
        <v>-6.6001223257714139E-2</v>
      </c>
      <c r="G900">
        <v>-3.2056824435406438E-2</v>
      </c>
      <c r="H900">
        <v>0.32603822439073732</v>
      </c>
      <c r="I900">
        <v>7.7740218794944221E-2</v>
      </c>
      <c r="J900">
        <v>3.5158496603878541E-5</v>
      </c>
      <c r="L900" t="s">
        <v>95</v>
      </c>
    </row>
    <row r="901" spans="1:12" x14ac:dyDescent="0.3">
      <c r="A901" t="s">
        <v>62</v>
      </c>
      <c r="B901" t="s">
        <v>81</v>
      </c>
      <c r="C901">
        <v>15</v>
      </c>
      <c r="D901">
        <v>0</v>
      </c>
      <c r="E901">
        <v>0</v>
      </c>
      <c r="F901">
        <v>-6.6001223257714139E-2</v>
      </c>
      <c r="G901">
        <v>-3.2056824435406438E-2</v>
      </c>
      <c r="H901">
        <v>0.32603822439073732</v>
      </c>
      <c r="I901">
        <v>7.7740218794944221E-2</v>
      </c>
      <c r="J901">
        <v>3.5158496603878541E-5</v>
      </c>
      <c r="L901" t="s">
        <v>95</v>
      </c>
    </row>
    <row r="902" spans="1:12" x14ac:dyDescent="0.3">
      <c r="A902" t="s">
        <v>62</v>
      </c>
      <c r="B902" t="s">
        <v>81</v>
      </c>
      <c r="C902">
        <v>16</v>
      </c>
      <c r="D902">
        <v>0</v>
      </c>
      <c r="E902">
        <v>0</v>
      </c>
      <c r="F902">
        <v>-6.6001223257714139E-2</v>
      </c>
      <c r="G902">
        <v>-3.2056824435406438E-2</v>
      </c>
      <c r="H902">
        <v>0.32603822439073732</v>
      </c>
      <c r="I902">
        <v>7.7740218794944221E-2</v>
      </c>
      <c r="J902">
        <v>3.5158496603878541E-5</v>
      </c>
      <c r="L902" t="s">
        <v>95</v>
      </c>
    </row>
    <row r="903" spans="1:12" x14ac:dyDescent="0.3">
      <c r="A903" t="s">
        <v>62</v>
      </c>
      <c r="B903" t="s">
        <v>81</v>
      </c>
      <c r="C903">
        <v>17</v>
      </c>
      <c r="D903">
        <v>0</v>
      </c>
      <c r="E903">
        <v>0</v>
      </c>
      <c r="F903">
        <v>-6.6001223257714139E-2</v>
      </c>
      <c r="G903">
        <v>-3.2056824435406438E-2</v>
      </c>
      <c r="H903">
        <v>0.32603822439073732</v>
      </c>
      <c r="I903">
        <v>7.7740218794944221E-2</v>
      </c>
      <c r="J903">
        <v>3.5158496603878541E-5</v>
      </c>
      <c r="L903" t="s">
        <v>95</v>
      </c>
    </row>
    <row r="904" spans="1:12" x14ac:dyDescent="0.3">
      <c r="A904" t="s">
        <v>62</v>
      </c>
      <c r="B904" t="s">
        <v>81</v>
      </c>
      <c r="C904">
        <v>18</v>
      </c>
      <c r="D904">
        <v>0</v>
      </c>
      <c r="E904">
        <v>0</v>
      </c>
      <c r="F904">
        <v>-6.6001223257714139E-2</v>
      </c>
      <c r="G904">
        <v>-3.2056824435406438E-2</v>
      </c>
      <c r="H904">
        <v>0.32603822439073732</v>
      </c>
      <c r="I904">
        <v>7.7740218794944221E-2</v>
      </c>
      <c r="J904">
        <v>3.5158496603878541E-5</v>
      </c>
      <c r="L904" t="s">
        <v>95</v>
      </c>
    </row>
    <row r="905" spans="1:12" x14ac:dyDescent="0.3">
      <c r="A905" t="s">
        <v>62</v>
      </c>
      <c r="B905" t="s">
        <v>81</v>
      </c>
      <c r="C905">
        <v>19</v>
      </c>
      <c r="D905">
        <v>0</v>
      </c>
      <c r="E905">
        <v>0</v>
      </c>
      <c r="F905">
        <v>-6.6001223257714139E-2</v>
      </c>
      <c r="G905">
        <v>-3.2056824435406438E-2</v>
      </c>
      <c r="H905">
        <v>0.32603822439073732</v>
      </c>
      <c r="I905">
        <v>7.7740218794944221E-2</v>
      </c>
      <c r="J905">
        <v>3.5158496603878541E-5</v>
      </c>
      <c r="L905" t="s">
        <v>95</v>
      </c>
    </row>
    <row r="906" spans="1:12" x14ac:dyDescent="0.3">
      <c r="A906" t="s">
        <v>62</v>
      </c>
      <c r="B906" t="s">
        <v>81</v>
      </c>
      <c r="C906">
        <v>20</v>
      </c>
      <c r="D906">
        <v>0</v>
      </c>
      <c r="E906">
        <v>0</v>
      </c>
      <c r="F906">
        <v>-6.6001223257714139E-2</v>
      </c>
      <c r="G906">
        <v>-3.2056824435406438E-2</v>
      </c>
      <c r="H906">
        <v>0.32603822439073732</v>
      </c>
      <c r="I906">
        <v>7.7740218794944221E-2</v>
      </c>
      <c r="J906">
        <v>3.5158496603878541E-5</v>
      </c>
      <c r="L906" t="s">
        <v>95</v>
      </c>
    </row>
    <row r="907" spans="1:12" x14ac:dyDescent="0.3">
      <c r="A907" t="s">
        <v>62</v>
      </c>
      <c r="B907" t="s">
        <v>81</v>
      </c>
      <c r="C907">
        <v>21</v>
      </c>
      <c r="D907">
        <v>0</v>
      </c>
      <c r="E907">
        <v>0</v>
      </c>
      <c r="F907">
        <v>-6.6001223257714139E-2</v>
      </c>
      <c r="G907">
        <v>-3.2056824435406438E-2</v>
      </c>
      <c r="H907">
        <v>0.32603822439073732</v>
      </c>
      <c r="I907">
        <v>7.7740218794944221E-2</v>
      </c>
      <c r="J907">
        <v>3.5158496603878541E-5</v>
      </c>
      <c r="L907" t="s">
        <v>95</v>
      </c>
    </row>
    <row r="908" spans="1:12" x14ac:dyDescent="0.3">
      <c r="A908" t="s">
        <v>62</v>
      </c>
      <c r="B908" t="s">
        <v>81</v>
      </c>
      <c r="C908">
        <v>22</v>
      </c>
      <c r="D908">
        <v>0</v>
      </c>
      <c r="E908">
        <v>0</v>
      </c>
      <c r="F908">
        <v>-6.6001223257714139E-2</v>
      </c>
      <c r="G908">
        <v>-3.2056824435406438E-2</v>
      </c>
      <c r="H908">
        <v>0.32603822439073732</v>
      </c>
      <c r="I908">
        <v>7.7740218794944221E-2</v>
      </c>
      <c r="J908">
        <v>3.5158496603878541E-5</v>
      </c>
      <c r="L908" t="s">
        <v>95</v>
      </c>
    </row>
    <row r="909" spans="1:12" x14ac:dyDescent="0.3">
      <c r="A909" t="s">
        <v>62</v>
      </c>
      <c r="B909" t="s">
        <v>81</v>
      </c>
      <c r="C909">
        <v>23</v>
      </c>
      <c r="D909">
        <v>0</v>
      </c>
      <c r="E909">
        <v>0</v>
      </c>
      <c r="F909">
        <v>-6.6001223257714139E-2</v>
      </c>
      <c r="G909">
        <v>-3.2056824435406438E-2</v>
      </c>
      <c r="H909">
        <v>0.32603822439073732</v>
      </c>
      <c r="I909">
        <v>7.7740218794944221E-2</v>
      </c>
      <c r="J909">
        <v>3.5158496603878541E-5</v>
      </c>
      <c r="L909" t="s">
        <v>95</v>
      </c>
    </row>
    <row r="910" spans="1:12" x14ac:dyDescent="0.3">
      <c r="A910" t="s">
        <v>62</v>
      </c>
      <c r="B910" t="s">
        <v>81</v>
      </c>
      <c r="C910">
        <v>24</v>
      </c>
      <c r="D910">
        <v>0</v>
      </c>
      <c r="E910">
        <v>0</v>
      </c>
      <c r="F910">
        <v>-6.6001223257714139E-2</v>
      </c>
      <c r="G910">
        <v>-3.2056824435406438E-2</v>
      </c>
      <c r="H910">
        <v>0.32603822439073732</v>
      </c>
      <c r="I910">
        <v>7.7740218794944221E-2</v>
      </c>
      <c r="J910">
        <v>3.5158496603878541E-5</v>
      </c>
      <c r="L910" t="s">
        <v>95</v>
      </c>
    </row>
    <row r="911" spans="1:12" x14ac:dyDescent="0.3">
      <c r="A911" t="s">
        <v>62</v>
      </c>
      <c r="B911" t="s">
        <v>81</v>
      </c>
      <c r="C911">
        <v>25</v>
      </c>
      <c r="D911">
        <v>0</v>
      </c>
      <c r="E911">
        <v>0</v>
      </c>
      <c r="F911">
        <v>-6.6001223257714139E-2</v>
      </c>
      <c r="G911">
        <v>-3.2056824435406438E-2</v>
      </c>
      <c r="H911">
        <v>0.32603822439073732</v>
      </c>
      <c r="I911">
        <v>7.7740218794944221E-2</v>
      </c>
      <c r="J911">
        <v>3.5158496603878541E-5</v>
      </c>
      <c r="L911" t="s">
        <v>95</v>
      </c>
    </row>
    <row r="912" spans="1:12" x14ac:dyDescent="0.3">
      <c r="A912" t="s">
        <v>62</v>
      </c>
      <c r="B912" t="s">
        <v>81</v>
      </c>
      <c r="C912">
        <v>26</v>
      </c>
      <c r="D912">
        <v>0</v>
      </c>
      <c r="E912">
        <v>0</v>
      </c>
      <c r="F912">
        <v>-6.6001223257714139E-2</v>
      </c>
      <c r="G912">
        <v>-3.2056824435406438E-2</v>
      </c>
      <c r="H912">
        <v>0.32603822439073732</v>
      </c>
      <c r="I912">
        <v>7.7740218794944221E-2</v>
      </c>
      <c r="J912">
        <v>3.5158496603878541E-5</v>
      </c>
      <c r="L912" t="s">
        <v>95</v>
      </c>
    </row>
    <row r="913" spans="1:12" x14ac:dyDescent="0.3">
      <c r="A913" t="s">
        <v>62</v>
      </c>
      <c r="B913" t="s">
        <v>81</v>
      </c>
      <c r="C913">
        <v>27</v>
      </c>
      <c r="D913">
        <v>0</v>
      </c>
      <c r="E913">
        <v>0</v>
      </c>
      <c r="F913">
        <v>-6.6001223257714139E-2</v>
      </c>
      <c r="G913">
        <v>-3.2056824435406438E-2</v>
      </c>
      <c r="H913">
        <v>0.32603822439073732</v>
      </c>
      <c r="I913">
        <v>7.7740218794944221E-2</v>
      </c>
      <c r="J913">
        <v>3.5158496603878541E-5</v>
      </c>
      <c r="L913" t="s">
        <v>95</v>
      </c>
    </row>
    <row r="914" spans="1:12" x14ac:dyDescent="0.3">
      <c r="A914" t="s">
        <v>62</v>
      </c>
      <c r="B914" t="s">
        <v>81</v>
      </c>
      <c r="C914">
        <v>28</v>
      </c>
      <c r="D914">
        <v>0</v>
      </c>
      <c r="E914">
        <v>0</v>
      </c>
      <c r="F914">
        <v>-6.6001223257714139E-2</v>
      </c>
      <c r="G914">
        <v>-3.2056824435406438E-2</v>
      </c>
      <c r="H914">
        <v>0.32603822439073732</v>
      </c>
      <c r="I914">
        <v>7.7740218794944221E-2</v>
      </c>
      <c r="J914">
        <v>3.5158496603878541E-5</v>
      </c>
      <c r="L914" t="s">
        <v>95</v>
      </c>
    </row>
    <row r="915" spans="1:12" x14ac:dyDescent="0.3">
      <c r="A915" t="s">
        <v>62</v>
      </c>
      <c r="B915" t="s">
        <v>81</v>
      </c>
      <c r="C915">
        <v>29</v>
      </c>
      <c r="D915">
        <v>0</v>
      </c>
      <c r="E915">
        <v>0</v>
      </c>
      <c r="F915">
        <v>-6.6001223257714139E-2</v>
      </c>
      <c r="G915">
        <v>-3.2056824435406438E-2</v>
      </c>
      <c r="H915">
        <v>0.32603822439073732</v>
      </c>
      <c r="I915">
        <v>7.7740218794944221E-2</v>
      </c>
      <c r="J915">
        <v>3.5158496603878541E-5</v>
      </c>
      <c r="L915" t="s">
        <v>95</v>
      </c>
    </row>
    <row r="916" spans="1:12" x14ac:dyDescent="0.3">
      <c r="A916" t="s">
        <v>62</v>
      </c>
      <c r="B916" t="s">
        <v>81</v>
      </c>
      <c r="C916">
        <v>30</v>
      </c>
      <c r="D916">
        <v>0</v>
      </c>
      <c r="E916">
        <v>0</v>
      </c>
      <c r="F916">
        <v>-6.6001223257714139E-2</v>
      </c>
      <c r="G916">
        <v>-3.2056824435406438E-2</v>
      </c>
      <c r="H916">
        <v>0.32603822439073732</v>
      </c>
      <c r="I916">
        <v>7.7740218794944221E-2</v>
      </c>
      <c r="J916">
        <v>3.5158496603878541E-5</v>
      </c>
      <c r="L916" t="s">
        <v>95</v>
      </c>
    </row>
    <row r="917" spans="1:12" x14ac:dyDescent="0.3">
      <c r="A917" t="s">
        <v>62</v>
      </c>
      <c r="B917" t="s">
        <v>81</v>
      </c>
      <c r="C917">
        <v>31</v>
      </c>
      <c r="D917">
        <v>0</v>
      </c>
      <c r="E917">
        <v>0</v>
      </c>
      <c r="F917">
        <v>-6.6001223257714139E-2</v>
      </c>
      <c r="G917">
        <v>-3.2056824435406438E-2</v>
      </c>
      <c r="H917">
        <v>0.32603822439073732</v>
      </c>
      <c r="I917">
        <v>7.7740218794944221E-2</v>
      </c>
      <c r="J917">
        <v>3.5158496603878541E-5</v>
      </c>
      <c r="L917" t="s">
        <v>95</v>
      </c>
    </row>
    <row r="918" spans="1:12" x14ac:dyDescent="0.3">
      <c r="A918" t="s">
        <v>62</v>
      </c>
      <c r="B918" t="s">
        <v>81</v>
      </c>
      <c r="C918">
        <v>32</v>
      </c>
      <c r="D918">
        <v>0</v>
      </c>
      <c r="E918">
        <v>0</v>
      </c>
      <c r="F918">
        <v>-6.6001223257714139E-2</v>
      </c>
      <c r="G918">
        <v>-3.2056824435406438E-2</v>
      </c>
      <c r="H918">
        <v>0.32603822439073732</v>
      </c>
      <c r="I918">
        <v>7.7740218794944221E-2</v>
      </c>
      <c r="J918">
        <v>3.5158496603878541E-5</v>
      </c>
      <c r="L918" t="s">
        <v>95</v>
      </c>
    </row>
    <row r="919" spans="1:12" x14ac:dyDescent="0.3">
      <c r="A919" t="s">
        <v>62</v>
      </c>
      <c r="B919" t="s">
        <v>81</v>
      </c>
      <c r="C919">
        <v>33</v>
      </c>
      <c r="D919">
        <v>0</v>
      </c>
      <c r="E919">
        <v>0</v>
      </c>
      <c r="F919">
        <v>-6.6001223257714139E-2</v>
      </c>
      <c r="G919">
        <v>-3.2056824435406438E-2</v>
      </c>
      <c r="H919">
        <v>0.32603822439073732</v>
      </c>
      <c r="I919">
        <v>7.7740218794944221E-2</v>
      </c>
      <c r="J919">
        <v>3.5158496603878541E-5</v>
      </c>
      <c r="L919" t="s">
        <v>95</v>
      </c>
    </row>
    <row r="920" spans="1:12" x14ac:dyDescent="0.3">
      <c r="A920" t="s">
        <v>62</v>
      </c>
      <c r="B920" t="s">
        <v>81</v>
      </c>
      <c r="C920">
        <v>34</v>
      </c>
      <c r="D920">
        <v>0</v>
      </c>
      <c r="E920">
        <v>0</v>
      </c>
      <c r="F920">
        <v>-6.6001223257714139E-2</v>
      </c>
      <c r="G920">
        <v>-3.2056824435406438E-2</v>
      </c>
      <c r="H920">
        <v>0.32603822439073732</v>
      </c>
      <c r="I920">
        <v>7.7740218794944221E-2</v>
      </c>
      <c r="J920">
        <v>3.5158496603878541E-5</v>
      </c>
      <c r="L920" t="s">
        <v>95</v>
      </c>
    </row>
    <row r="921" spans="1:12" x14ac:dyDescent="0.3">
      <c r="A921" t="s">
        <v>62</v>
      </c>
      <c r="B921" t="s">
        <v>81</v>
      </c>
      <c r="C921">
        <v>35</v>
      </c>
      <c r="D921">
        <v>0</v>
      </c>
      <c r="E921">
        <v>0</v>
      </c>
      <c r="F921">
        <v>-6.6001223257714139E-2</v>
      </c>
      <c r="G921">
        <v>-3.2056824435406438E-2</v>
      </c>
      <c r="H921">
        <v>0.32603822439073732</v>
      </c>
      <c r="I921">
        <v>7.7740218794944221E-2</v>
      </c>
      <c r="J921">
        <v>3.5158496603878541E-5</v>
      </c>
      <c r="L921" t="s">
        <v>95</v>
      </c>
    </row>
    <row r="922" spans="1:12" x14ac:dyDescent="0.3">
      <c r="A922" t="s">
        <v>62</v>
      </c>
      <c r="B922" t="s">
        <v>81</v>
      </c>
      <c r="C922">
        <v>36</v>
      </c>
      <c r="D922">
        <v>0</v>
      </c>
      <c r="E922">
        <v>0</v>
      </c>
      <c r="F922">
        <v>-6.6001223257714139E-2</v>
      </c>
      <c r="G922">
        <v>-3.2056824435406438E-2</v>
      </c>
      <c r="H922">
        <v>0.32603822439073732</v>
      </c>
      <c r="I922">
        <v>7.7740218794944221E-2</v>
      </c>
      <c r="J922">
        <v>3.5158496603878541E-5</v>
      </c>
      <c r="L922" t="s">
        <v>95</v>
      </c>
    </row>
    <row r="923" spans="1:12" x14ac:dyDescent="0.3">
      <c r="A923" t="s">
        <v>62</v>
      </c>
      <c r="B923" t="s">
        <v>81</v>
      </c>
      <c r="C923">
        <v>37</v>
      </c>
      <c r="D923">
        <v>0</v>
      </c>
      <c r="E923">
        <v>0</v>
      </c>
      <c r="F923">
        <v>-6.6001223257714139E-2</v>
      </c>
      <c r="G923">
        <v>-3.2056824435406438E-2</v>
      </c>
      <c r="H923">
        <v>0.32603822439073732</v>
      </c>
      <c r="I923">
        <v>7.7740218794944221E-2</v>
      </c>
      <c r="J923">
        <v>3.5158496603878541E-5</v>
      </c>
      <c r="L923" t="s">
        <v>95</v>
      </c>
    </row>
    <row r="924" spans="1:12" x14ac:dyDescent="0.3">
      <c r="A924" t="s">
        <v>62</v>
      </c>
      <c r="B924" t="s">
        <v>81</v>
      </c>
      <c r="C924">
        <v>38</v>
      </c>
      <c r="D924">
        <v>0</v>
      </c>
      <c r="E924">
        <v>0</v>
      </c>
      <c r="F924">
        <v>-6.6001223257714139E-2</v>
      </c>
      <c r="G924">
        <v>-3.2056824435406438E-2</v>
      </c>
      <c r="H924">
        <v>0.32603822439073732</v>
      </c>
      <c r="I924">
        <v>7.7740218794944221E-2</v>
      </c>
      <c r="J924">
        <v>3.5158496603878541E-5</v>
      </c>
      <c r="L924" t="s">
        <v>95</v>
      </c>
    </row>
    <row r="925" spans="1:12" x14ac:dyDescent="0.3">
      <c r="A925" t="s">
        <v>62</v>
      </c>
      <c r="B925" t="s">
        <v>81</v>
      </c>
      <c r="C925">
        <v>39</v>
      </c>
      <c r="D925">
        <v>0</v>
      </c>
      <c r="E925">
        <v>0</v>
      </c>
      <c r="F925">
        <v>-6.6001223257714139E-2</v>
      </c>
      <c r="G925">
        <v>-3.2056824435406438E-2</v>
      </c>
      <c r="H925">
        <v>0.32603822439073732</v>
      </c>
      <c r="I925">
        <v>7.7740218794944221E-2</v>
      </c>
      <c r="J925">
        <v>3.5158496603878541E-5</v>
      </c>
      <c r="L925" t="s">
        <v>95</v>
      </c>
    </row>
    <row r="926" spans="1:12" x14ac:dyDescent="0.3">
      <c r="A926" t="s">
        <v>62</v>
      </c>
      <c r="B926" t="s">
        <v>81</v>
      </c>
      <c r="C926">
        <v>40</v>
      </c>
      <c r="D926">
        <v>0</v>
      </c>
      <c r="E926">
        <v>0</v>
      </c>
      <c r="F926">
        <v>-6.6001223257714139E-2</v>
      </c>
      <c r="G926">
        <v>-3.2056824435406438E-2</v>
      </c>
      <c r="H926">
        <v>0.32603822439073732</v>
      </c>
      <c r="I926">
        <v>7.7740218794944221E-2</v>
      </c>
      <c r="J926">
        <v>3.5158496603878541E-5</v>
      </c>
      <c r="L926" t="s">
        <v>95</v>
      </c>
    </row>
    <row r="927" spans="1:12" x14ac:dyDescent="0.3">
      <c r="A927" t="s">
        <v>62</v>
      </c>
      <c r="B927" t="s">
        <v>81</v>
      </c>
      <c r="C927">
        <v>41</v>
      </c>
      <c r="D927">
        <v>0</v>
      </c>
      <c r="E927">
        <v>0</v>
      </c>
      <c r="F927">
        <v>-6.6001223257714139E-2</v>
      </c>
      <c r="G927">
        <v>-3.2056824435406438E-2</v>
      </c>
      <c r="H927">
        <v>0.32603822439073732</v>
      </c>
      <c r="I927">
        <v>7.7740218794944221E-2</v>
      </c>
      <c r="J927">
        <v>3.5158496603878541E-5</v>
      </c>
      <c r="L927" t="s">
        <v>95</v>
      </c>
    </row>
    <row r="928" spans="1:12" x14ac:dyDescent="0.3">
      <c r="A928" t="s">
        <v>62</v>
      </c>
      <c r="B928" t="s">
        <v>81</v>
      </c>
      <c r="C928">
        <v>42</v>
      </c>
      <c r="D928">
        <v>0</v>
      </c>
      <c r="E928">
        <v>0</v>
      </c>
      <c r="F928">
        <v>-6.6001223257714139E-2</v>
      </c>
      <c r="G928">
        <v>-3.2056824435406438E-2</v>
      </c>
      <c r="H928">
        <v>0.32603822439073732</v>
      </c>
      <c r="I928">
        <v>7.7740218794944221E-2</v>
      </c>
      <c r="J928">
        <v>3.5158496603878541E-5</v>
      </c>
      <c r="L928" t="s">
        <v>95</v>
      </c>
    </row>
    <row r="929" spans="1:12" x14ac:dyDescent="0.3">
      <c r="A929" t="s">
        <v>62</v>
      </c>
      <c r="B929" t="s">
        <v>81</v>
      </c>
      <c r="C929">
        <v>43</v>
      </c>
      <c r="D929">
        <v>0</v>
      </c>
      <c r="E929">
        <v>0</v>
      </c>
      <c r="F929">
        <v>-6.6001223257714139E-2</v>
      </c>
      <c r="G929">
        <v>-3.2056824435406438E-2</v>
      </c>
      <c r="H929">
        <v>0.32603822439073732</v>
      </c>
      <c r="I929">
        <v>7.7740218794944221E-2</v>
      </c>
      <c r="J929">
        <v>3.5158496603878541E-5</v>
      </c>
      <c r="L929" t="s">
        <v>95</v>
      </c>
    </row>
    <row r="930" spans="1:12" x14ac:dyDescent="0.3">
      <c r="A930" t="s">
        <v>62</v>
      </c>
      <c r="B930" t="s">
        <v>81</v>
      </c>
      <c r="C930">
        <v>44</v>
      </c>
      <c r="D930">
        <v>0</v>
      </c>
      <c r="E930">
        <v>0</v>
      </c>
      <c r="F930">
        <v>-6.6001223257714139E-2</v>
      </c>
      <c r="G930">
        <v>-3.2056824435406438E-2</v>
      </c>
      <c r="H930">
        <v>0.32603822439073732</v>
      </c>
      <c r="I930">
        <v>7.7740218794944221E-2</v>
      </c>
      <c r="J930">
        <v>3.5158496603878541E-5</v>
      </c>
      <c r="L930" t="s">
        <v>95</v>
      </c>
    </row>
    <row r="931" spans="1:12" x14ac:dyDescent="0.3">
      <c r="A931" t="s">
        <v>62</v>
      </c>
      <c r="B931" t="s">
        <v>81</v>
      </c>
      <c r="C931">
        <v>45</v>
      </c>
      <c r="D931">
        <v>0</v>
      </c>
      <c r="E931">
        <v>0</v>
      </c>
      <c r="F931">
        <v>-6.6001223257714139E-2</v>
      </c>
      <c r="G931">
        <v>-3.2056824435406438E-2</v>
      </c>
      <c r="H931">
        <v>0.32603822439073732</v>
      </c>
      <c r="I931">
        <v>7.7740218794944221E-2</v>
      </c>
      <c r="J931">
        <v>3.5158496603878541E-5</v>
      </c>
      <c r="L931" t="s">
        <v>95</v>
      </c>
    </row>
    <row r="932" spans="1:12" x14ac:dyDescent="0.3">
      <c r="A932" t="s">
        <v>62</v>
      </c>
      <c r="B932" t="s">
        <v>81</v>
      </c>
      <c r="C932">
        <v>46</v>
      </c>
      <c r="D932">
        <v>0</v>
      </c>
      <c r="E932">
        <v>0</v>
      </c>
      <c r="F932">
        <v>-6.6001223257714139E-2</v>
      </c>
      <c r="G932">
        <v>-3.2056824435406438E-2</v>
      </c>
      <c r="H932">
        <v>0.32603822439073732</v>
      </c>
      <c r="I932">
        <v>7.7740218794944221E-2</v>
      </c>
      <c r="J932">
        <v>3.5158496603878541E-5</v>
      </c>
      <c r="L932" t="s">
        <v>95</v>
      </c>
    </row>
    <row r="933" spans="1:12" x14ac:dyDescent="0.3">
      <c r="A933" t="s">
        <v>62</v>
      </c>
      <c r="B933" t="s">
        <v>81</v>
      </c>
      <c r="C933">
        <v>47</v>
      </c>
      <c r="D933">
        <v>0</v>
      </c>
      <c r="E933">
        <v>0</v>
      </c>
      <c r="F933">
        <v>-6.6001223257714139E-2</v>
      </c>
      <c r="G933">
        <v>-3.2056824435406438E-2</v>
      </c>
      <c r="H933">
        <v>0.32603822439073732</v>
      </c>
      <c r="I933">
        <v>7.7740218794944221E-2</v>
      </c>
      <c r="J933">
        <v>3.5158496603878541E-5</v>
      </c>
      <c r="L933" t="s">
        <v>95</v>
      </c>
    </row>
    <row r="934" spans="1:12" x14ac:dyDescent="0.3">
      <c r="A934" t="s">
        <v>62</v>
      </c>
      <c r="B934" t="s">
        <v>81</v>
      </c>
      <c r="C934">
        <v>48</v>
      </c>
      <c r="D934">
        <v>0</v>
      </c>
      <c r="E934">
        <v>0</v>
      </c>
      <c r="F934">
        <v>-6.6001223257714139E-2</v>
      </c>
      <c r="G934">
        <v>-3.2056824435406438E-2</v>
      </c>
      <c r="H934">
        <v>0.32603822439073732</v>
      </c>
      <c r="I934">
        <v>7.7740218794944221E-2</v>
      </c>
      <c r="J934">
        <v>3.5158496603878541E-5</v>
      </c>
      <c r="L934" t="s">
        <v>95</v>
      </c>
    </row>
    <row r="935" spans="1:12" x14ac:dyDescent="0.3">
      <c r="A935" t="s">
        <v>62</v>
      </c>
      <c r="B935" t="s">
        <v>82</v>
      </c>
      <c r="C935">
        <v>0</v>
      </c>
      <c r="D935">
        <v>154279.56</v>
      </c>
      <c r="E935">
        <v>9472322.3399999999</v>
      </c>
      <c r="F935">
        <v>-1.478239437550898</v>
      </c>
      <c r="G935">
        <v>-0.2885996693275506</v>
      </c>
      <c r="H935">
        <v>13.578936682429379</v>
      </c>
      <c r="I935">
        <v>0</v>
      </c>
      <c r="J935">
        <v>0</v>
      </c>
      <c r="K935">
        <v>1.9311631660541651E-4</v>
      </c>
      <c r="L935" t="s">
        <v>94</v>
      </c>
    </row>
    <row r="936" spans="1:12" x14ac:dyDescent="0.3">
      <c r="A936" t="s">
        <v>62</v>
      </c>
      <c r="B936" t="s">
        <v>82</v>
      </c>
      <c r="C936">
        <v>1</v>
      </c>
      <c r="D936">
        <v>9472322.3399999999</v>
      </c>
      <c r="E936">
        <v>9008634.6500000004</v>
      </c>
      <c r="F936">
        <v>-5.3993971239792077E-2</v>
      </c>
      <c r="G936">
        <v>-3.107208237172385E-2</v>
      </c>
      <c r="H936">
        <v>0.47230257075048893</v>
      </c>
      <c r="I936">
        <v>0</v>
      </c>
      <c r="J936">
        <v>1.395824542854398E-4</v>
      </c>
      <c r="K936">
        <v>6.6219191162336672E-3</v>
      </c>
      <c r="L936" t="s">
        <v>94</v>
      </c>
    </row>
    <row r="937" spans="1:12" x14ac:dyDescent="0.3">
      <c r="A937" t="s">
        <v>62</v>
      </c>
      <c r="B937" t="s">
        <v>82</v>
      </c>
      <c r="C937">
        <v>2</v>
      </c>
      <c r="D937">
        <v>9008634.6500000004</v>
      </c>
      <c r="E937">
        <v>8471945.629999999</v>
      </c>
      <c r="F937">
        <v>-5.9942582975101563E-2</v>
      </c>
      <c r="G937">
        <v>-3.6117939359434449E-2</v>
      </c>
      <c r="H937">
        <v>0.43465324523194548</v>
      </c>
      <c r="I937">
        <v>0</v>
      </c>
      <c r="J937">
        <v>2.4533573464431701E-4</v>
      </c>
      <c r="K937">
        <v>2.3556104903850759E-2</v>
      </c>
      <c r="L937" t="s">
        <v>94</v>
      </c>
    </row>
    <row r="938" spans="1:12" x14ac:dyDescent="0.3">
      <c r="A938" t="s">
        <v>62</v>
      </c>
      <c r="B938" t="s">
        <v>82</v>
      </c>
      <c r="C938">
        <v>3</v>
      </c>
      <c r="D938">
        <v>8471945.629999999</v>
      </c>
      <c r="E938">
        <v>7991092.71</v>
      </c>
      <c r="F938">
        <v>-5.770540810234167E-2</v>
      </c>
      <c r="G938">
        <v>-3.6710771478357572E-2</v>
      </c>
      <c r="H938">
        <v>0.46153638373196232</v>
      </c>
      <c r="I938">
        <v>0</v>
      </c>
      <c r="J938">
        <v>2.7762571937091162E-4</v>
      </c>
      <c r="K938">
        <v>4.5652837883293683E-2</v>
      </c>
      <c r="L938" t="s">
        <v>94</v>
      </c>
    </row>
    <row r="939" spans="1:12" x14ac:dyDescent="0.3">
      <c r="A939" t="s">
        <v>62</v>
      </c>
      <c r="B939" t="s">
        <v>82</v>
      </c>
      <c r="C939">
        <v>4</v>
      </c>
      <c r="D939">
        <v>7991092.71</v>
      </c>
      <c r="E939">
        <v>7574388.3799999999</v>
      </c>
      <c r="F939">
        <v>-5.5023398671093633E-2</v>
      </c>
      <c r="G939">
        <v>-3.1844775080828717E-2</v>
      </c>
      <c r="H939">
        <v>0.41263232249138682</v>
      </c>
      <c r="I939">
        <v>0</v>
      </c>
      <c r="J939">
        <v>3.0225027886079931E-4</v>
      </c>
      <c r="K939">
        <v>6.8993307945479282E-2</v>
      </c>
      <c r="L939" t="s">
        <v>94</v>
      </c>
    </row>
    <row r="940" spans="1:12" x14ac:dyDescent="0.3">
      <c r="A940" t="s">
        <v>62</v>
      </c>
      <c r="B940" t="s">
        <v>82</v>
      </c>
      <c r="C940">
        <v>5</v>
      </c>
      <c r="D940">
        <v>7574388.379999999</v>
      </c>
      <c r="E940">
        <v>6990648.2699999996</v>
      </c>
      <c r="F940">
        <v>-6.3601931381289958E-2</v>
      </c>
      <c r="G940">
        <v>-3.8652451565996941E-2</v>
      </c>
      <c r="H940">
        <v>0.41589760740796172</v>
      </c>
      <c r="I940">
        <v>8.8494128683694467E-3</v>
      </c>
      <c r="J940">
        <v>2.8242544383497809E-5</v>
      </c>
      <c r="K940">
        <v>9.2685442747929891E-2</v>
      </c>
      <c r="L940" t="s">
        <v>94</v>
      </c>
    </row>
    <row r="941" spans="1:12" x14ac:dyDescent="0.3">
      <c r="A941" t="s">
        <v>62</v>
      </c>
      <c r="B941" t="s">
        <v>82</v>
      </c>
      <c r="C941">
        <v>6</v>
      </c>
      <c r="D941">
        <v>6990648.2699999996</v>
      </c>
      <c r="E941">
        <v>6581104.8600000003</v>
      </c>
      <c r="F941">
        <v>-5.8754580996820779E-2</v>
      </c>
      <c r="G941">
        <v>-3.2603741626955007E-2</v>
      </c>
      <c r="H941">
        <v>0.39231658397690827</v>
      </c>
      <c r="I941">
        <v>0</v>
      </c>
      <c r="J941">
        <v>2.204659625937667E-5</v>
      </c>
      <c r="K941">
        <v>0.11314275426998741</v>
      </c>
      <c r="L941" t="s">
        <v>94</v>
      </c>
    </row>
    <row r="942" spans="1:12" x14ac:dyDescent="0.3">
      <c r="A942" t="s">
        <v>62</v>
      </c>
      <c r="B942" t="s">
        <v>82</v>
      </c>
      <c r="C942">
        <v>7</v>
      </c>
      <c r="D942">
        <v>6581104.8599999994</v>
      </c>
      <c r="E942">
        <v>5345445.45</v>
      </c>
      <c r="F942">
        <v>-5.3337416355952127E-2</v>
      </c>
      <c r="G942">
        <v>-2.6270484011099621E-2</v>
      </c>
      <c r="H942">
        <v>0.33683293042454282</v>
      </c>
      <c r="I942">
        <v>0</v>
      </c>
      <c r="J942">
        <v>2.1727354759091319E-5</v>
      </c>
      <c r="K942">
        <v>0.1595233471141306</v>
      </c>
      <c r="L942" t="s">
        <v>94</v>
      </c>
    </row>
    <row r="943" spans="1:12" x14ac:dyDescent="0.3">
      <c r="A943" t="s">
        <v>62</v>
      </c>
      <c r="B943" t="s">
        <v>82</v>
      </c>
      <c r="C943">
        <v>8</v>
      </c>
      <c r="D943">
        <v>5344117.5199999996</v>
      </c>
      <c r="E943">
        <v>4363554.4000000004</v>
      </c>
      <c r="F943">
        <v>-6.3586219563524865E-2</v>
      </c>
      <c r="G943">
        <v>-3.1447317423513553E-2</v>
      </c>
      <c r="H943">
        <v>0.33535311321203892</v>
      </c>
      <c r="I943">
        <v>6.8159681862684784E-2</v>
      </c>
      <c r="J943">
        <v>8.2893012427615937E-5</v>
      </c>
      <c r="K943">
        <v>0.14698631005952401</v>
      </c>
      <c r="L943" t="s">
        <v>94</v>
      </c>
    </row>
    <row r="944" spans="1:12" x14ac:dyDescent="0.3">
      <c r="A944" t="s">
        <v>62</v>
      </c>
      <c r="B944" t="s">
        <v>82</v>
      </c>
      <c r="C944">
        <v>9</v>
      </c>
      <c r="D944">
        <v>0</v>
      </c>
      <c r="E944">
        <v>0</v>
      </c>
      <c r="F944">
        <v>-6.3586219563524865E-2</v>
      </c>
      <c r="G944">
        <v>-3.1447317423513553E-2</v>
      </c>
      <c r="H944">
        <v>0.33535311321203892</v>
      </c>
      <c r="I944">
        <v>6.8159681862684784E-2</v>
      </c>
      <c r="J944">
        <v>8.2893012427615937E-5</v>
      </c>
      <c r="L944" t="s">
        <v>95</v>
      </c>
    </row>
    <row r="945" spans="1:12" x14ac:dyDescent="0.3">
      <c r="A945" t="s">
        <v>62</v>
      </c>
      <c r="B945" t="s">
        <v>82</v>
      </c>
      <c r="C945">
        <v>10</v>
      </c>
      <c r="D945">
        <v>0</v>
      </c>
      <c r="E945">
        <v>0</v>
      </c>
      <c r="F945">
        <v>-6.3586219563524865E-2</v>
      </c>
      <c r="G945">
        <v>-3.1447317423513553E-2</v>
      </c>
      <c r="H945">
        <v>0.33535311321203892</v>
      </c>
      <c r="I945">
        <v>6.8159681862684784E-2</v>
      </c>
      <c r="J945">
        <v>8.2893012427615937E-5</v>
      </c>
      <c r="L945" t="s">
        <v>95</v>
      </c>
    </row>
    <row r="946" spans="1:12" x14ac:dyDescent="0.3">
      <c r="A946" t="s">
        <v>62</v>
      </c>
      <c r="B946" t="s">
        <v>82</v>
      </c>
      <c r="C946">
        <v>11</v>
      </c>
      <c r="D946">
        <v>0</v>
      </c>
      <c r="E946">
        <v>0</v>
      </c>
      <c r="F946">
        <v>-6.3586219563524865E-2</v>
      </c>
      <c r="G946">
        <v>-3.1447317423513553E-2</v>
      </c>
      <c r="H946">
        <v>0.33535311321203892</v>
      </c>
      <c r="I946">
        <v>6.8159681862684784E-2</v>
      </c>
      <c r="J946">
        <v>8.2893012427615937E-5</v>
      </c>
      <c r="L946" t="s">
        <v>95</v>
      </c>
    </row>
    <row r="947" spans="1:12" x14ac:dyDescent="0.3">
      <c r="A947" t="s">
        <v>62</v>
      </c>
      <c r="B947" t="s">
        <v>82</v>
      </c>
      <c r="C947">
        <v>12</v>
      </c>
      <c r="D947">
        <v>0</v>
      </c>
      <c r="E947">
        <v>0</v>
      </c>
      <c r="F947">
        <v>-6.3586219563524865E-2</v>
      </c>
      <c r="G947">
        <v>-3.1447317423513553E-2</v>
      </c>
      <c r="H947">
        <v>0.33535311321203892</v>
      </c>
      <c r="I947">
        <v>6.8159681862684784E-2</v>
      </c>
      <c r="J947">
        <v>8.2893012427615937E-5</v>
      </c>
      <c r="L947" t="s">
        <v>95</v>
      </c>
    </row>
    <row r="948" spans="1:12" x14ac:dyDescent="0.3">
      <c r="A948" t="s">
        <v>62</v>
      </c>
      <c r="B948" t="s">
        <v>82</v>
      </c>
      <c r="C948">
        <v>13</v>
      </c>
      <c r="D948">
        <v>0</v>
      </c>
      <c r="E948">
        <v>0</v>
      </c>
      <c r="F948">
        <v>-6.3586219563524865E-2</v>
      </c>
      <c r="G948">
        <v>-3.1447317423513553E-2</v>
      </c>
      <c r="H948">
        <v>0.33535311321203892</v>
      </c>
      <c r="I948">
        <v>6.8159681862684784E-2</v>
      </c>
      <c r="J948">
        <v>8.2893012427615937E-5</v>
      </c>
      <c r="L948" t="s">
        <v>95</v>
      </c>
    </row>
    <row r="949" spans="1:12" x14ac:dyDescent="0.3">
      <c r="A949" t="s">
        <v>62</v>
      </c>
      <c r="B949" t="s">
        <v>82</v>
      </c>
      <c r="C949">
        <v>14</v>
      </c>
      <c r="D949">
        <v>0</v>
      </c>
      <c r="E949">
        <v>0</v>
      </c>
      <c r="F949">
        <v>-6.3586219563524865E-2</v>
      </c>
      <c r="G949">
        <v>-3.1447317423513553E-2</v>
      </c>
      <c r="H949">
        <v>0.33535311321203892</v>
      </c>
      <c r="I949">
        <v>6.8159681862684784E-2</v>
      </c>
      <c r="J949">
        <v>8.2893012427615937E-5</v>
      </c>
      <c r="L949" t="s">
        <v>95</v>
      </c>
    </row>
    <row r="950" spans="1:12" x14ac:dyDescent="0.3">
      <c r="A950" t="s">
        <v>62</v>
      </c>
      <c r="B950" t="s">
        <v>82</v>
      </c>
      <c r="C950">
        <v>15</v>
      </c>
      <c r="D950">
        <v>0</v>
      </c>
      <c r="E950">
        <v>0</v>
      </c>
      <c r="F950">
        <v>-6.3586219563524865E-2</v>
      </c>
      <c r="G950">
        <v>-3.1447317423513553E-2</v>
      </c>
      <c r="H950">
        <v>0.33535311321203892</v>
      </c>
      <c r="I950">
        <v>6.8159681862684784E-2</v>
      </c>
      <c r="J950">
        <v>8.2893012427615937E-5</v>
      </c>
      <c r="L950" t="s">
        <v>95</v>
      </c>
    </row>
    <row r="951" spans="1:12" x14ac:dyDescent="0.3">
      <c r="A951" t="s">
        <v>62</v>
      </c>
      <c r="B951" t="s">
        <v>82</v>
      </c>
      <c r="C951">
        <v>16</v>
      </c>
      <c r="D951">
        <v>0</v>
      </c>
      <c r="E951">
        <v>0</v>
      </c>
      <c r="F951">
        <v>-6.3586219563524865E-2</v>
      </c>
      <c r="G951">
        <v>-3.1447317423513553E-2</v>
      </c>
      <c r="H951">
        <v>0.33535311321203892</v>
      </c>
      <c r="I951">
        <v>6.8159681862684784E-2</v>
      </c>
      <c r="J951">
        <v>8.2893012427615937E-5</v>
      </c>
      <c r="L951" t="s">
        <v>95</v>
      </c>
    </row>
    <row r="952" spans="1:12" x14ac:dyDescent="0.3">
      <c r="A952" t="s">
        <v>62</v>
      </c>
      <c r="B952" t="s">
        <v>82</v>
      </c>
      <c r="C952">
        <v>17</v>
      </c>
      <c r="D952">
        <v>0</v>
      </c>
      <c r="E952">
        <v>0</v>
      </c>
      <c r="F952">
        <v>-6.3586219563524865E-2</v>
      </c>
      <c r="G952">
        <v>-3.1447317423513553E-2</v>
      </c>
      <c r="H952">
        <v>0.33535311321203892</v>
      </c>
      <c r="I952">
        <v>6.8159681862684784E-2</v>
      </c>
      <c r="J952">
        <v>8.2893012427615937E-5</v>
      </c>
      <c r="L952" t="s">
        <v>95</v>
      </c>
    </row>
    <row r="953" spans="1:12" x14ac:dyDescent="0.3">
      <c r="A953" t="s">
        <v>62</v>
      </c>
      <c r="B953" t="s">
        <v>82</v>
      </c>
      <c r="C953">
        <v>18</v>
      </c>
      <c r="D953">
        <v>0</v>
      </c>
      <c r="E953">
        <v>0</v>
      </c>
      <c r="F953">
        <v>-6.3586219563524865E-2</v>
      </c>
      <c r="G953">
        <v>-3.1447317423513553E-2</v>
      </c>
      <c r="H953">
        <v>0.33535311321203892</v>
      </c>
      <c r="I953">
        <v>6.8159681862684784E-2</v>
      </c>
      <c r="J953">
        <v>8.2893012427615937E-5</v>
      </c>
      <c r="L953" t="s">
        <v>95</v>
      </c>
    </row>
    <row r="954" spans="1:12" x14ac:dyDescent="0.3">
      <c r="A954" t="s">
        <v>62</v>
      </c>
      <c r="B954" t="s">
        <v>82</v>
      </c>
      <c r="C954">
        <v>19</v>
      </c>
      <c r="D954">
        <v>0</v>
      </c>
      <c r="E954">
        <v>0</v>
      </c>
      <c r="F954">
        <v>-6.3586219563524865E-2</v>
      </c>
      <c r="G954">
        <v>-3.1447317423513553E-2</v>
      </c>
      <c r="H954">
        <v>0.33535311321203892</v>
      </c>
      <c r="I954">
        <v>6.8159681862684784E-2</v>
      </c>
      <c r="J954">
        <v>8.2893012427615937E-5</v>
      </c>
      <c r="L954" t="s">
        <v>95</v>
      </c>
    </row>
    <row r="955" spans="1:12" x14ac:dyDescent="0.3">
      <c r="A955" t="s">
        <v>62</v>
      </c>
      <c r="B955" t="s">
        <v>82</v>
      </c>
      <c r="C955">
        <v>20</v>
      </c>
      <c r="D955">
        <v>0</v>
      </c>
      <c r="E955">
        <v>0</v>
      </c>
      <c r="F955">
        <v>-6.3586219563524865E-2</v>
      </c>
      <c r="G955">
        <v>-3.1447317423513553E-2</v>
      </c>
      <c r="H955">
        <v>0.33535311321203892</v>
      </c>
      <c r="I955">
        <v>6.8159681862684784E-2</v>
      </c>
      <c r="J955">
        <v>8.2893012427615937E-5</v>
      </c>
      <c r="L955" t="s">
        <v>95</v>
      </c>
    </row>
    <row r="956" spans="1:12" x14ac:dyDescent="0.3">
      <c r="A956" t="s">
        <v>62</v>
      </c>
      <c r="B956" t="s">
        <v>82</v>
      </c>
      <c r="C956">
        <v>21</v>
      </c>
      <c r="D956">
        <v>0</v>
      </c>
      <c r="E956">
        <v>0</v>
      </c>
      <c r="F956">
        <v>-6.3586219563524865E-2</v>
      </c>
      <c r="G956">
        <v>-3.1447317423513553E-2</v>
      </c>
      <c r="H956">
        <v>0.33535311321203892</v>
      </c>
      <c r="I956">
        <v>6.8159681862684784E-2</v>
      </c>
      <c r="J956">
        <v>8.2893012427615937E-5</v>
      </c>
      <c r="L956" t="s">
        <v>95</v>
      </c>
    </row>
    <row r="957" spans="1:12" x14ac:dyDescent="0.3">
      <c r="A957" t="s">
        <v>62</v>
      </c>
      <c r="B957" t="s">
        <v>82</v>
      </c>
      <c r="C957">
        <v>22</v>
      </c>
      <c r="D957">
        <v>0</v>
      </c>
      <c r="E957">
        <v>0</v>
      </c>
      <c r="F957">
        <v>-6.3586219563524865E-2</v>
      </c>
      <c r="G957">
        <v>-3.1447317423513553E-2</v>
      </c>
      <c r="H957">
        <v>0.33535311321203892</v>
      </c>
      <c r="I957">
        <v>6.8159681862684784E-2</v>
      </c>
      <c r="J957">
        <v>8.2893012427615937E-5</v>
      </c>
      <c r="L957" t="s">
        <v>95</v>
      </c>
    </row>
    <row r="958" spans="1:12" x14ac:dyDescent="0.3">
      <c r="A958" t="s">
        <v>62</v>
      </c>
      <c r="B958" t="s">
        <v>82</v>
      </c>
      <c r="C958">
        <v>23</v>
      </c>
      <c r="D958">
        <v>0</v>
      </c>
      <c r="E958">
        <v>0</v>
      </c>
      <c r="F958">
        <v>-6.3586219563524865E-2</v>
      </c>
      <c r="G958">
        <v>-3.1447317423513553E-2</v>
      </c>
      <c r="H958">
        <v>0.33535311321203892</v>
      </c>
      <c r="I958">
        <v>6.8159681862684784E-2</v>
      </c>
      <c r="J958">
        <v>8.2893012427615937E-5</v>
      </c>
      <c r="L958" t="s">
        <v>95</v>
      </c>
    </row>
    <row r="959" spans="1:12" x14ac:dyDescent="0.3">
      <c r="A959" t="s">
        <v>62</v>
      </c>
      <c r="B959" t="s">
        <v>82</v>
      </c>
      <c r="C959">
        <v>24</v>
      </c>
      <c r="D959">
        <v>0</v>
      </c>
      <c r="E959">
        <v>0</v>
      </c>
      <c r="F959">
        <v>-6.3586219563524865E-2</v>
      </c>
      <c r="G959">
        <v>-3.1447317423513553E-2</v>
      </c>
      <c r="H959">
        <v>0.33535311321203892</v>
      </c>
      <c r="I959">
        <v>6.8159681862684784E-2</v>
      </c>
      <c r="J959">
        <v>8.2893012427615937E-5</v>
      </c>
      <c r="L959" t="s">
        <v>95</v>
      </c>
    </row>
    <row r="960" spans="1:12" x14ac:dyDescent="0.3">
      <c r="A960" t="s">
        <v>62</v>
      </c>
      <c r="B960" t="s">
        <v>82</v>
      </c>
      <c r="C960">
        <v>25</v>
      </c>
      <c r="D960">
        <v>0</v>
      </c>
      <c r="E960">
        <v>0</v>
      </c>
      <c r="F960">
        <v>-6.3586219563524865E-2</v>
      </c>
      <c r="G960">
        <v>-3.1447317423513553E-2</v>
      </c>
      <c r="H960">
        <v>0.33535311321203892</v>
      </c>
      <c r="I960">
        <v>6.8159681862684784E-2</v>
      </c>
      <c r="J960">
        <v>8.2893012427615937E-5</v>
      </c>
      <c r="L960" t="s">
        <v>95</v>
      </c>
    </row>
    <row r="961" spans="1:12" x14ac:dyDescent="0.3">
      <c r="A961" t="s">
        <v>62</v>
      </c>
      <c r="B961" t="s">
        <v>82</v>
      </c>
      <c r="C961">
        <v>26</v>
      </c>
      <c r="D961">
        <v>0</v>
      </c>
      <c r="E961">
        <v>0</v>
      </c>
      <c r="F961">
        <v>-6.3586219563524865E-2</v>
      </c>
      <c r="G961">
        <v>-3.1447317423513553E-2</v>
      </c>
      <c r="H961">
        <v>0.33535311321203892</v>
      </c>
      <c r="I961">
        <v>6.8159681862684784E-2</v>
      </c>
      <c r="J961">
        <v>8.2893012427615937E-5</v>
      </c>
      <c r="L961" t="s">
        <v>95</v>
      </c>
    </row>
    <row r="962" spans="1:12" x14ac:dyDescent="0.3">
      <c r="A962" t="s">
        <v>62</v>
      </c>
      <c r="B962" t="s">
        <v>82</v>
      </c>
      <c r="C962">
        <v>27</v>
      </c>
      <c r="D962">
        <v>0</v>
      </c>
      <c r="E962">
        <v>0</v>
      </c>
      <c r="F962">
        <v>-6.3586219563524865E-2</v>
      </c>
      <c r="G962">
        <v>-3.1447317423513553E-2</v>
      </c>
      <c r="H962">
        <v>0.33535311321203892</v>
      </c>
      <c r="I962">
        <v>6.8159681862684784E-2</v>
      </c>
      <c r="J962">
        <v>8.2893012427615937E-5</v>
      </c>
      <c r="L962" t="s">
        <v>95</v>
      </c>
    </row>
    <row r="963" spans="1:12" x14ac:dyDescent="0.3">
      <c r="A963" t="s">
        <v>62</v>
      </c>
      <c r="B963" t="s">
        <v>82</v>
      </c>
      <c r="C963">
        <v>28</v>
      </c>
      <c r="D963">
        <v>0</v>
      </c>
      <c r="E963">
        <v>0</v>
      </c>
      <c r="F963">
        <v>-6.3586219563524865E-2</v>
      </c>
      <c r="G963">
        <v>-3.1447317423513553E-2</v>
      </c>
      <c r="H963">
        <v>0.33535311321203892</v>
      </c>
      <c r="I963">
        <v>6.8159681862684784E-2</v>
      </c>
      <c r="J963">
        <v>8.2893012427615937E-5</v>
      </c>
      <c r="L963" t="s">
        <v>95</v>
      </c>
    </row>
    <row r="964" spans="1:12" x14ac:dyDescent="0.3">
      <c r="A964" t="s">
        <v>62</v>
      </c>
      <c r="B964" t="s">
        <v>82</v>
      </c>
      <c r="C964">
        <v>29</v>
      </c>
      <c r="D964">
        <v>0</v>
      </c>
      <c r="E964">
        <v>0</v>
      </c>
      <c r="F964">
        <v>-6.3586219563524865E-2</v>
      </c>
      <c r="G964">
        <v>-3.1447317423513553E-2</v>
      </c>
      <c r="H964">
        <v>0.33535311321203892</v>
      </c>
      <c r="I964">
        <v>6.8159681862684784E-2</v>
      </c>
      <c r="J964">
        <v>8.2893012427615937E-5</v>
      </c>
      <c r="L964" t="s">
        <v>95</v>
      </c>
    </row>
    <row r="965" spans="1:12" x14ac:dyDescent="0.3">
      <c r="A965" t="s">
        <v>62</v>
      </c>
      <c r="B965" t="s">
        <v>82</v>
      </c>
      <c r="C965">
        <v>30</v>
      </c>
      <c r="D965">
        <v>0</v>
      </c>
      <c r="E965">
        <v>0</v>
      </c>
      <c r="F965">
        <v>-6.3586219563524865E-2</v>
      </c>
      <c r="G965">
        <v>-3.1447317423513553E-2</v>
      </c>
      <c r="H965">
        <v>0.33535311321203892</v>
      </c>
      <c r="I965">
        <v>6.8159681862684784E-2</v>
      </c>
      <c r="J965">
        <v>8.2893012427615937E-5</v>
      </c>
      <c r="L965" t="s">
        <v>95</v>
      </c>
    </row>
    <row r="966" spans="1:12" x14ac:dyDescent="0.3">
      <c r="A966" t="s">
        <v>62</v>
      </c>
      <c r="B966" t="s">
        <v>82</v>
      </c>
      <c r="C966">
        <v>31</v>
      </c>
      <c r="D966">
        <v>0</v>
      </c>
      <c r="E966">
        <v>0</v>
      </c>
      <c r="F966">
        <v>-6.3586219563524865E-2</v>
      </c>
      <c r="G966">
        <v>-3.1447317423513553E-2</v>
      </c>
      <c r="H966">
        <v>0.33535311321203892</v>
      </c>
      <c r="I966">
        <v>6.8159681862684784E-2</v>
      </c>
      <c r="J966">
        <v>8.2893012427615937E-5</v>
      </c>
      <c r="L966" t="s">
        <v>95</v>
      </c>
    </row>
    <row r="967" spans="1:12" x14ac:dyDescent="0.3">
      <c r="A967" t="s">
        <v>62</v>
      </c>
      <c r="B967" t="s">
        <v>82</v>
      </c>
      <c r="C967">
        <v>32</v>
      </c>
      <c r="D967">
        <v>0</v>
      </c>
      <c r="E967">
        <v>0</v>
      </c>
      <c r="F967">
        <v>-6.3586219563524865E-2</v>
      </c>
      <c r="G967">
        <v>-3.1447317423513553E-2</v>
      </c>
      <c r="H967">
        <v>0.33535311321203892</v>
      </c>
      <c r="I967">
        <v>6.8159681862684784E-2</v>
      </c>
      <c r="J967">
        <v>8.2893012427615937E-5</v>
      </c>
      <c r="L967" t="s">
        <v>95</v>
      </c>
    </row>
    <row r="968" spans="1:12" x14ac:dyDescent="0.3">
      <c r="A968" t="s">
        <v>62</v>
      </c>
      <c r="B968" t="s">
        <v>82</v>
      </c>
      <c r="C968">
        <v>33</v>
      </c>
      <c r="D968">
        <v>0</v>
      </c>
      <c r="E968">
        <v>0</v>
      </c>
      <c r="F968">
        <v>-6.3586219563524865E-2</v>
      </c>
      <c r="G968">
        <v>-3.1447317423513553E-2</v>
      </c>
      <c r="H968">
        <v>0.33535311321203892</v>
      </c>
      <c r="I968">
        <v>6.8159681862684784E-2</v>
      </c>
      <c r="J968">
        <v>8.2893012427615937E-5</v>
      </c>
      <c r="L968" t="s">
        <v>95</v>
      </c>
    </row>
    <row r="969" spans="1:12" x14ac:dyDescent="0.3">
      <c r="A969" t="s">
        <v>62</v>
      </c>
      <c r="B969" t="s">
        <v>82</v>
      </c>
      <c r="C969">
        <v>34</v>
      </c>
      <c r="D969">
        <v>0</v>
      </c>
      <c r="E969">
        <v>0</v>
      </c>
      <c r="F969">
        <v>-6.3586219563524865E-2</v>
      </c>
      <c r="G969">
        <v>-3.1447317423513553E-2</v>
      </c>
      <c r="H969">
        <v>0.33535311321203892</v>
      </c>
      <c r="I969">
        <v>6.8159681862684784E-2</v>
      </c>
      <c r="J969">
        <v>8.2893012427615937E-5</v>
      </c>
      <c r="L969" t="s">
        <v>95</v>
      </c>
    </row>
    <row r="970" spans="1:12" x14ac:dyDescent="0.3">
      <c r="A970" t="s">
        <v>62</v>
      </c>
      <c r="B970" t="s">
        <v>82</v>
      </c>
      <c r="C970">
        <v>35</v>
      </c>
      <c r="D970">
        <v>0</v>
      </c>
      <c r="E970">
        <v>0</v>
      </c>
      <c r="F970">
        <v>-6.3586219563524865E-2</v>
      </c>
      <c r="G970">
        <v>-3.1447317423513553E-2</v>
      </c>
      <c r="H970">
        <v>0.33535311321203892</v>
      </c>
      <c r="I970">
        <v>6.8159681862684784E-2</v>
      </c>
      <c r="J970">
        <v>8.2893012427615937E-5</v>
      </c>
      <c r="L970" t="s">
        <v>95</v>
      </c>
    </row>
    <row r="971" spans="1:12" x14ac:dyDescent="0.3">
      <c r="A971" t="s">
        <v>62</v>
      </c>
      <c r="B971" t="s">
        <v>82</v>
      </c>
      <c r="C971">
        <v>36</v>
      </c>
      <c r="D971">
        <v>0</v>
      </c>
      <c r="E971">
        <v>0</v>
      </c>
      <c r="F971">
        <v>-6.3586219563524865E-2</v>
      </c>
      <c r="G971">
        <v>-3.1447317423513553E-2</v>
      </c>
      <c r="H971">
        <v>0.33535311321203892</v>
      </c>
      <c r="I971">
        <v>6.8159681862684784E-2</v>
      </c>
      <c r="J971">
        <v>8.2893012427615937E-5</v>
      </c>
      <c r="L971" t="s">
        <v>95</v>
      </c>
    </row>
    <row r="972" spans="1:12" x14ac:dyDescent="0.3">
      <c r="A972" t="s">
        <v>62</v>
      </c>
      <c r="B972" t="s">
        <v>82</v>
      </c>
      <c r="C972">
        <v>37</v>
      </c>
      <c r="D972">
        <v>0</v>
      </c>
      <c r="E972">
        <v>0</v>
      </c>
      <c r="F972">
        <v>-6.3586219563524865E-2</v>
      </c>
      <c r="G972">
        <v>-3.1447317423513553E-2</v>
      </c>
      <c r="H972">
        <v>0.33535311321203892</v>
      </c>
      <c r="I972">
        <v>6.8159681862684784E-2</v>
      </c>
      <c r="J972">
        <v>8.2893012427615937E-5</v>
      </c>
      <c r="L972" t="s">
        <v>95</v>
      </c>
    </row>
    <row r="973" spans="1:12" x14ac:dyDescent="0.3">
      <c r="A973" t="s">
        <v>62</v>
      </c>
      <c r="B973" t="s">
        <v>82</v>
      </c>
      <c r="C973">
        <v>38</v>
      </c>
      <c r="D973">
        <v>0</v>
      </c>
      <c r="E973">
        <v>0</v>
      </c>
      <c r="F973">
        <v>-6.3586219563524865E-2</v>
      </c>
      <c r="G973">
        <v>-3.1447317423513553E-2</v>
      </c>
      <c r="H973">
        <v>0.33535311321203892</v>
      </c>
      <c r="I973">
        <v>6.8159681862684784E-2</v>
      </c>
      <c r="J973">
        <v>8.2893012427615937E-5</v>
      </c>
      <c r="L973" t="s">
        <v>95</v>
      </c>
    </row>
    <row r="974" spans="1:12" x14ac:dyDescent="0.3">
      <c r="A974" t="s">
        <v>62</v>
      </c>
      <c r="B974" t="s">
        <v>82</v>
      </c>
      <c r="C974">
        <v>39</v>
      </c>
      <c r="D974">
        <v>0</v>
      </c>
      <c r="E974">
        <v>0</v>
      </c>
      <c r="F974">
        <v>-6.3586219563524865E-2</v>
      </c>
      <c r="G974">
        <v>-3.1447317423513553E-2</v>
      </c>
      <c r="H974">
        <v>0.33535311321203892</v>
      </c>
      <c r="I974">
        <v>6.8159681862684784E-2</v>
      </c>
      <c r="J974">
        <v>8.2893012427615937E-5</v>
      </c>
      <c r="L974" t="s">
        <v>95</v>
      </c>
    </row>
    <row r="975" spans="1:12" x14ac:dyDescent="0.3">
      <c r="A975" t="s">
        <v>62</v>
      </c>
      <c r="B975" t="s">
        <v>82</v>
      </c>
      <c r="C975">
        <v>40</v>
      </c>
      <c r="D975">
        <v>0</v>
      </c>
      <c r="E975">
        <v>0</v>
      </c>
      <c r="F975">
        <v>-6.3586219563524865E-2</v>
      </c>
      <c r="G975">
        <v>-3.1447317423513553E-2</v>
      </c>
      <c r="H975">
        <v>0.33535311321203892</v>
      </c>
      <c r="I975">
        <v>6.8159681862684784E-2</v>
      </c>
      <c r="J975">
        <v>8.2893012427615937E-5</v>
      </c>
      <c r="L975" t="s">
        <v>95</v>
      </c>
    </row>
    <row r="976" spans="1:12" x14ac:dyDescent="0.3">
      <c r="A976" t="s">
        <v>62</v>
      </c>
      <c r="B976" t="s">
        <v>82</v>
      </c>
      <c r="C976">
        <v>41</v>
      </c>
      <c r="D976">
        <v>0</v>
      </c>
      <c r="E976">
        <v>0</v>
      </c>
      <c r="F976">
        <v>-6.3586219563524865E-2</v>
      </c>
      <c r="G976">
        <v>-3.1447317423513553E-2</v>
      </c>
      <c r="H976">
        <v>0.33535311321203892</v>
      </c>
      <c r="I976">
        <v>6.8159681862684784E-2</v>
      </c>
      <c r="J976">
        <v>8.2893012427615937E-5</v>
      </c>
      <c r="L976" t="s">
        <v>95</v>
      </c>
    </row>
    <row r="977" spans="1:12" x14ac:dyDescent="0.3">
      <c r="A977" t="s">
        <v>62</v>
      </c>
      <c r="B977" t="s">
        <v>82</v>
      </c>
      <c r="C977">
        <v>42</v>
      </c>
      <c r="D977">
        <v>0</v>
      </c>
      <c r="E977">
        <v>0</v>
      </c>
      <c r="F977">
        <v>-6.3586219563524865E-2</v>
      </c>
      <c r="G977">
        <v>-3.1447317423513553E-2</v>
      </c>
      <c r="H977">
        <v>0.33535311321203892</v>
      </c>
      <c r="I977">
        <v>6.8159681862684784E-2</v>
      </c>
      <c r="J977">
        <v>8.2893012427615937E-5</v>
      </c>
      <c r="L977" t="s">
        <v>95</v>
      </c>
    </row>
    <row r="978" spans="1:12" x14ac:dyDescent="0.3">
      <c r="A978" t="s">
        <v>62</v>
      </c>
      <c r="B978" t="s">
        <v>82</v>
      </c>
      <c r="C978">
        <v>43</v>
      </c>
      <c r="D978">
        <v>0</v>
      </c>
      <c r="E978">
        <v>0</v>
      </c>
      <c r="F978">
        <v>-6.3586219563524865E-2</v>
      </c>
      <c r="G978">
        <v>-3.1447317423513553E-2</v>
      </c>
      <c r="H978">
        <v>0.33535311321203892</v>
      </c>
      <c r="I978">
        <v>6.8159681862684784E-2</v>
      </c>
      <c r="J978">
        <v>8.2893012427615937E-5</v>
      </c>
      <c r="L978" t="s">
        <v>95</v>
      </c>
    </row>
    <row r="979" spans="1:12" x14ac:dyDescent="0.3">
      <c r="A979" t="s">
        <v>62</v>
      </c>
      <c r="B979" t="s">
        <v>82</v>
      </c>
      <c r="C979">
        <v>44</v>
      </c>
      <c r="D979">
        <v>0</v>
      </c>
      <c r="E979">
        <v>0</v>
      </c>
      <c r="F979">
        <v>-6.3586219563524865E-2</v>
      </c>
      <c r="G979">
        <v>-3.1447317423513553E-2</v>
      </c>
      <c r="H979">
        <v>0.33535311321203892</v>
      </c>
      <c r="I979">
        <v>6.8159681862684784E-2</v>
      </c>
      <c r="J979">
        <v>8.2893012427615937E-5</v>
      </c>
      <c r="L979" t="s">
        <v>95</v>
      </c>
    </row>
    <row r="980" spans="1:12" x14ac:dyDescent="0.3">
      <c r="A980" t="s">
        <v>62</v>
      </c>
      <c r="B980" t="s">
        <v>82</v>
      </c>
      <c r="C980">
        <v>45</v>
      </c>
      <c r="D980">
        <v>0</v>
      </c>
      <c r="E980">
        <v>0</v>
      </c>
      <c r="F980">
        <v>-6.3586219563524865E-2</v>
      </c>
      <c r="G980">
        <v>-3.1447317423513553E-2</v>
      </c>
      <c r="H980">
        <v>0.33535311321203892</v>
      </c>
      <c r="I980">
        <v>6.8159681862684784E-2</v>
      </c>
      <c r="J980">
        <v>8.2893012427615937E-5</v>
      </c>
      <c r="L980" t="s">
        <v>95</v>
      </c>
    </row>
    <row r="981" spans="1:12" x14ac:dyDescent="0.3">
      <c r="A981" t="s">
        <v>62</v>
      </c>
      <c r="B981" t="s">
        <v>82</v>
      </c>
      <c r="C981">
        <v>46</v>
      </c>
      <c r="D981">
        <v>0</v>
      </c>
      <c r="E981">
        <v>0</v>
      </c>
      <c r="F981">
        <v>-6.3586219563524865E-2</v>
      </c>
      <c r="G981">
        <v>-3.1447317423513553E-2</v>
      </c>
      <c r="H981">
        <v>0.33535311321203892</v>
      </c>
      <c r="I981">
        <v>6.8159681862684784E-2</v>
      </c>
      <c r="J981">
        <v>8.2893012427615937E-5</v>
      </c>
      <c r="L981" t="s">
        <v>95</v>
      </c>
    </row>
    <row r="982" spans="1:12" x14ac:dyDescent="0.3">
      <c r="A982" t="s">
        <v>62</v>
      </c>
      <c r="B982" t="s">
        <v>82</v>
      </c>
      <c r="C982">
        <v>47</v>
      </c>
      <c r="D982">
        <v>0</v>
      </c>
      <c r="E982">
        <v>0</v>
      </c>
      <c r="F982">
        <v>-6.3586219563524865E-2</v>
      </c>
      <c r="G982">
        <v>-3.1447317423513553E-2</v>
      </c>
      <c r="H982">
        <v>0.33535311321203892</v>
      </c>
      <c r="I982">
        <v>6.8159681862684784E-2</v>
      </c>
      <c r="J982">
        <v>8.2893012427615937E-5</v>
      </c>
      <c r="L982" t="s">
        <v>95</v>
      </c>
    </row>
    <row r="983" spans="1:12" x14ac:dyDescent="0.3">
      <c r="A983" t="s">
        <v>62</v>
      </c>
      <c r="B983" t="s">
        <v>83</v>
      </c>
      <c r="C983">
        <v>0</v>
      </c>
      <c r="D983">
        <v>5000</v>
      </c>
      <c r="E983">
        <v>10415140.76</v>
      </c>
      <c r="F983">
        <v>-59.651084000000012</v>
      </c>
      <c r="G983">
        <v>-10.360846</v>
      </c>
      <c r="H983">
        <v>500.65976067017863</v>
      </c>
      <c r="I983">
        <v>0</v>
      </c>
      <c r="J983">
        <v>0</v>
      </c>
      <c r="K983">
        <v>7.2253944266423916E-4</v>
      </c>
      <c r="L983" t="s">
        <v>94</v>
      </c>
    </row>
    <row r="984" spans="1:12" x14ac:dyDescent="0.3">
      <c r="A984" t="s">
        <v>62</v>
      </c>
      <c r="B984" t="s">
        <v>83</v>
      </c>
      <c r="C984">
        <v>1</v>
      </c>
      <c r="D984">
        <v>10415140.76</v>
      </c>
      <c r="E984">
        <v>9942656.5199999996</v>
      </c>
      <c r="F984">
        <v>-5.4669731607160717E-2</v>
      </c>
      <c r="G984">
        <v>-2.7631932840051221E-2</v>
      </c>
      <c r="H984">
        <v>0.43656635145031658</v>
      </c>
      <c r="I984">
        <v>0</v>
      </c>
      <c r="J984">
        <v>1.8517272540443321E-4</v>
      </c>
      <c r="K984">
        <v>6.773257213958348E-3</v>
      </c>
      <c r="L984" t="s">
        <v>94</v>
      </c>
    </row>
    <row r="985" spans="1:12" x14ac:dyDescent="0.3">
      <c r="A985" t="s">
        <v>62</v>
      </c>
      <c r="B985" t="s">
        <v>83</v>
      </c>
      <c r="C985">
        <v>2</v>
      </c>
      <c r="D985">
        <v>9942656.5199999996</v>
      </c>
      <c r="E985">
        <v>9433014.6300000008</v>
      </c>
      <c r="F985">
        <v>-5.0509023316838868E-2</v>
      </c>
      <c r="G985">
        <v>-4.0602316814218983E-2</v>
      </c>
      <c r="H985">
        <v>0.48804565310810921</v>
      </c>
      <c r="I985">
        <v>0</v>
      </c>
      <c r="J985">
        <v>2.40696235979396E-4</v>
      </c>
      <c r="K985">
        <v>2.2536406264430861E-2</v>
      </c>
      <c r="L985" t="s">
        <v>94</v>
      </c>
    </row>
    <row r="986" spans="1:12" x14ac:dyDescent="0.3">
      <c r="A986" t="s">
        <v>62</v>
      </c>
      <c r="B986" t="s">
        <v>83</v>
      </c>
      <c r="C986">
        <v>3</v>
      </c>
      <c r="D986">
        <v>9433014.6300000008</v>
      </c>
      <c r="E986">
        <v>8964175.2700000014</v>
      </c>
      <c r="F986">
        <v>-5.0944243049477797E-2</v>
      </c>
      <c r="G986">
        <v>-3.465376794396003E-2</v>
      </c>
      <c r="H986">
        <v>0.42495862708774218</v>
      </c>
      <c r="I986">
        <v>0</v>
      </c>
      <c r="J986">
        <v>3.2369185459431429E-4</v>
      </c>
      <c r="K986">
        <v>4.6106437854154088E-2</v>
      </c>
      <c r="L986" t="s">
        <v>94</v>
      </c>
    </row>
    <row r="987" spans="1:12" x14ac:dyDescent="0.3">
      <c r="A987" t="s">
        <v>62</v>
      </c>
      <c r="B987" t="s">
        <v>83</v>
      </c>
      <c r="C987">
        <v>4</v>
      </c>
      <c r="D987">
        <v>8964175.2699999996</v>
      </c>
      <c r="E987">
        <v>8460732.7899999991</v>
      </c>
      <c r="F987">
        <v>-5.3980603393534513E-2</v>
      </c>
      <c r="G987">
        <v>-3.7910862936529802E-2</v>
      </c>
      <c r="H987">
        <v>0.44368346076814641</v>
      </c>
      <c r="I987">
        <v>7.1021703706603239E-4</v>
      </c>
      <c r="J987">
        <v>2.8862666358820539E-5</v>
      </c>
      <c r="K987">
        <v>7.2595341945552699E-2</v>
      </c>
      <c r="L987" t="s">
        <v>94</v>
      </c>
    </row>
    <row r="988" spans="1:12" x14ac:dyDescent="0.3">
      <c r="A988" t="s">
        <v>62</v>
      </c>
      <c r="B988" t="s">
        <v>83</v>
      </c>
      <c r="C988">
        <v>5</v>
      </c>
      <c r="D988">
        <v>8460732.7899999991</v>
      </c>
      <c r="E988">
        <v>7967409.71</v>
      </c>
      <c r="F988">
        <v>-5.9314969808897618E-2</v>
      </c>
      <c r="G988">
        <v>-3.4028305484400008E-2</v>
      </c>
      <c r="H988">
        <v>0.41218784916831103</v>
      </c>
      <c r="I988">
        <v>0</v>
      </c>
      <c r="J988">
        <v>3.4275990886127488E-6</v>
      </c>
      <c r="K988">
        <v>0.1025904415300867</v>
      </c>
      <c r="L988" t="s">
        <v>94</v>
      </c>
    </row>
    <row r="989" spans="1:12" x14ac:dyDescent="0.3">
      <c r="A989" t="s">
        <v>62</v>
      </c>
      <c r="B989" t="s">
        <v>83</v>
      </c>
      <c r="C989">
        <v>6</v>
      </c>
      <c r="D989">
        <v>7967409.71</v>
      </c>
      <c r="E989">
        <v>7548681.9699999997</v>
      </c>
      <c r="F989">
        <v>-5.3386670885787788E-2</v>
      </c>
      <c r="G989">
        <v>-3.1896397857014432E-2</v>
      </c>
      <c r="H989">
        <v>0.39388650436011963</v>
      </c>
      <c r="I989">
        <v>0</v>
      </c>
      <c r="J989">
        <v>1.478523187431264E-5</v>
      </c>
      <c r="K989">
        <v>0.13006564773850179</v>
      </c>
      <c r="L989" t="s">
        <v>94</v>
      </c>
    </row>
    <row r="990" spans="1:12" x14ac:dyDescent="0.3">
      <c r="A990" t="s">
        <v>62</v>
      </c>
      <c r="B990" t="s">
        <v>83</v>
      </c>
      <c r="C990">
        <v>7</v>
      </c>
      <c r="D990">
        <v>7547326.1700000009</v>
      </c>
      <c r="E990">
        <v>5958651.75</v>
      </c>
      <c r="F990">
        <v>-6.4752190244879784E-2</v>
      </c>
      <c r="G990">
        <v>-3.1797443835662402E-2</v>
      </c>
      <c r="H990">
        <v>0.3518902891183337</v>
      </c>
      <c r="I990">
        <v>4.0100329648797992E-2</v>
      </c>
      <c r="J990">
        <v>1.184790454074148E-4</v>
      </c>
      <c r="K990">
        <v>0.15016193218541429</v>
      </c>
      <c r="L990" t="s">
        <v>94</v>
      </c>
    </row>
    <row r="991" spans="1:12" x14ac:dyDescent="0.3">
      <c r="A991" t="s">
        <v>62</v>
      </c>
      <c r="B991" t="s">
        <v>83</v>
      </c>
      <c r="C991">
        <v>8</v>
      </c>
      <c r="D991">
        <v>0</v>
      </c>
      <c r="E991">
        <v>0</v>
      </c>
      <c r="F991">
        <v>-6.4752190244879784E-2</v>
      </c>
      <c r="G991">
        <v>-3.1797443835662402E-2</v>
      </c>
      <c r="H991">
        <v>0.3518902891183337</v>
      </c>
      <c r="I991">
        <v>4.0100329648797992E-2</v>
      </c>
      <c r="J991">
        <v>1.184790454074148E-4</v>
      </c>
      <c r="L991" t="s">
        <v>95</v>
      </c>
    </row>
    <row r="992" spans="1:12" x14ac:dyDescent="0.3">
      <c r="A992" t="s">
        <v>62</v>
      </c>
      <c r="B992" t="s">
        <v>83</v>
      </c>
      <c r="C992">
        <v>9</v>
      </c>
      <c r="D992">
        <v>0</v>
      </c>
      <c r="E992">
        <v>0</v>
      </c>
      <c r="F992">
        <v>-6.4752190244879784E-2</v>
      </c>
      <c r="G992">
        <v>-3.1797443835662402E-2</v>
      </c>
      <c r="H992">
        <v>0.3518902891183337</v>
      </c>
      <c r="I992">
        <v>4.0100329648797992E-2</v>
      </c>
      <c r="J992">
        <v>1.184790454074148E-4</v>
      </c>
      <c r="L992" t="s">
        <v>95</v>
      </c>
    </row>
    <row r="993" spans="1:12" x14ac:dyDescent="0.3">
      <c r="A993" t="s">
        <v>62</v>
      </c>
      <c r="B993" t="s">
        <v>83</v>
      </c>
      <c r="C993">
        <v>10</v>
      </c>
      <c r="D993">
        <v>0</v>
      </c>
      <c r="E993">
        <v>0</v>
      </c>
      <c r="F993">
        <v>-6.4752190244879784E-2</v>
      </c>
      <c r="G993">
        <v>-3.1797443835662402E-2</v>
      </c>
      <c r="H993">
        <v>0.3518902891183337</v>
      </c>
      <c r="I993">
        <v>4.0100329648797992E-2</v>
      </c>
      <c r="J993">
        <v>1.184790454074148E-4</v>
      </c>
      <c r="L993" t="s">
        <v>95</v>
      </c>
    </row>
    <row r="994" spans="1:12" x14ac:dyDescent="0.3">
      <c r="A994" t="s">
        <v>62</v>
      </c>
      <c r="B994" t="s">
        <v>83</v>
      </c>
      <c r="C994">
        <v>11</v>
      </c>
      <c r="D994">
        <v>0</v>
      </c>
      <c r="E994">
        <v>0</v>
      </c>
      <c r="F994">
        <v>-6.4752190244879784E-2</v>
      </c>
      <c r="G994">
        <v>-3.1797443835662402E-2</v>
      </c>
      <c r="H994">
        <v>0.3518902891183337</v>
      </c>
      <c r="I994">
        <v>4.0100329648797992E-2</v>
      </c>
      <c r="J994">
        <v>1.184790454074148E-4</v>
      </c>
      <c r="L994" t="s">
        <v>95</v>
      </c>
    </row>
    <row r="995" spans="1:12" x14ac:dyDescent="0.3">
      <c r="A995" t="s">
        <v>62</v>
      </c>
      <c r="B995" t="s">
        <v>83</v>
      </c>
      <c r="C995">
        <v>12</v>
      </c>
      <c r="D995">
        <v>0</v>
      </c>
      <c r="E995">
        <v>0</v>
      </c>
      <c r="F995">
        <v>-6.4752190244879784E-2</v>
      </c>
      <c r="G995">
        <v>-3.1797443835662402E-2</v>
      </c>
      <c r="H995">
        <v>0.3518902891183337</v>
      </c>
      <c r="I995">
        <v>4.0100329648797992E-2</v>
      </c>
      <c r="J995">
        <v>1.184790454074148E-4</v>
      </c>
      <c r="L995" t="s">
        <v>95</v>
      </c>
    </row>
    <row r="996" spans="1:12" x14ac:dyDescent="0.3">
      <c r="A996" t="s">
        <v>62</v>
      </c>
      <c r="B996" t="s">
        <v>83</v>
      </c>
      <c r="C996">
        <v>13</v>
      </c>
      <c r="D996">
        <v>0</v>
      </c>
      <c r="E996">
        <v>0</v>
      </c>
      <c r="F996">
        <v>-6.4752190244879784E-2</v>
      </c>
      <c r="G996">
        <v>-3.1797443835662402E-2</v>
      </c>
      <c r="H996">
        <v>0.3518902891183337</v>
      </c>
      <c r="I996">
        <v>4.0100329648797992E-2</v>
      </c>
      <c r="J996">
        <v>1.184790454074148E-4</v>
      </c>
      <c r="L996" t="s">
        <v>95</v>
      </c>
    </row>
    <row r="997" spans="1:12" x14ac:dyDescent="0.3">
      <c r="A997" t="s">
        <v>62</v>
      </c>
      <c r="B997" t="s">
        <v>83</v>
      </c>
      <c r="C997">
        <v>14</v>
      </c>
      <c r="D997">
        <v>0</v>
      </c>
      <c r="E997">
        <v>0</v>
      </c>
      <c r="F997">
        <v>-6.4752190244879784E-2</v>
      </c>
      <c r="G997">
        <v>-3.1797443835662402E-2</v>
      </c>
      <c r="H997">
        <v>0.3518902891183337</v>
      </c>
      <c r="I997">
        <v>4.0100329648797992E-2</v>
      </c>
      <c r="J997">
        <v>1.184790454074148E-4</v>
      </c>
      <c r="L997" t="s">
        <v>95</v>
      </c>
    </row>
    <row r="998" spans="1:12" x14ac:dyDescent="0.3">
      <c r="A998" t="s">
        <v>62</v>
      </c>
      <c r="B998" t="s">
        <v>83</v>
      </c>
      <c r="C998">
        <v>15</v>
      </c>
      <c r="D998">
        <v>0</v>
      </c>
      <c r="E998">
        <v>0</v>
      </c>
      <c r="F998">
        <v>-6.4752190244879784E-2</v>
      </c>
      <c r="G998">
        <v>-3.1797443835662402E-2</v>
      </c>
      <c r="H998">
        <v>0.3518902891183337</v>
      </c>
      <c r="I998">
        <v>4.0100329648797992E-2</v>
      </c>
      <c r="J998">
        <v>1.184790454074148E-4</v>
      </c>
      <c r="L998" t="s">
        <v>95</v>
      </c>
    </row>
    <row r="999" spans="1:12" x14ac:dyDescent="0.3">
      <c r="A999" t="s">
        <v>62</v>
      </c>
      <c r="B999" t="s">
        <v>83</v>
      </c>
      <c r="C999">
        <v>16</v>
      </c>
      <c r="D999">
        <v>0</v>
      </c>
      <c r="E999">
        <v>0</v>
      </c>
      <c r="F999">
        <v>-6.4752190244879784E-2</v>
      </c>
      <c r="G999">
        <v>-3.1797443835662402E-2</v>
      </c>
      <c r="H999">
        <v>0.3518902891183337</v>
      </c>
      <c r="I999">
        <v>4.0100329648797992E-2</v>
      </c>
      <c r="J999">
        <v>1.184790454074148E-4</v>
      </c>
      <c r="L999" t="s">
        <v>95</v>
      </c>
    </row>
    <row r="1000" spans="1:12" x14ac:dyDescent="0.3">
      <c r="A1000" t="s">
        <v>62</v>
      </c>
      <c r="B1000" t="s">
        <v>83</v>
      </c>
      <c r="C1000">
        <v>17</v>
      </c>
      <c r="D1000">
        <v>0</v>
      </c>
      <c r="E1000">
        <v>0</v>
      </c>
      <c r="F1000">
        <v>-6.4752190244879784E-2</v>
      </c>
      <c r="G1000">
        <v>-3.1797443835662402E-2</v>
      </c>
      <c r="H1000">
        <v>0.3518902891183337</v>
      </c>
      <c r="I1000">
        <v>4.0100329648797992E-2</v>
      </c>
      <c r="J1000">
        <v>1.184790454074148E-4</v>
      </c>
      <c r="L1000" t="s">
        <v>95</v>
      </c>
    </row>
    <row r="1001" spans="1:12" x14ac:dyDescent="0.3">
      <c r="A1001" t="s">
        <v>62</v>
      </c>
      <c r="B1001" t="s">
        <v>83</v>
      </c>
      <c r="C1001">
        <v>18</v>
      </c>
      <c r="D1001">
        <v>0</v>
      </c>
      <c r="E1001">
        <v>0</v>
      </c>
      <c r="F1001">
        <v>-6.4752190244879784E-2</v>
      </c>
      <c r="G1001">
        <v>-3.1797443835662402E-2</v>
      </c>
      <c r="H1001">
        <v>0.3518902891183337</v>
      </c>
      <c r="I1001">
        <v>4.0100329648797992E-2</v>
      </c>
      <c r="J1001">
        <v>1.184790454074148E-4</v>
      </c>
      <c r="L1001" t="s">
        <v>95</v>
      </c>
    </row>
    <row r="1002" spans="1:12" x14ac:dyDescent="0.3">
      <c r="A1002" t="s">
        <v>62</v>
      </c>
      <c r="B1002" t="s">
        <v>83</v>
      </c>
      <c r="C1002">
        <v>19</v>
      </c>
      <c r="D1002">
        <v>0</v>
      </c>
      <c r="E1002">
        <v>0</v>
      </c>
      <c r="F1002">
        <v>-6.4752190244879784E-2</v>
      </c>
      <c r="G1002">
        <v>-3.1797443835662402E-2</v>
      </c>
      <c r="H1002">
        <v>0.3518902891183337</v>
      </c>
      <c r="I1002">
        <v>4.0100329648797992E-2</v>
      </c>
      <c r="J1002">
        <v>1.184790454074148E-4</v>
      </c>
      <c r="L1002" t="s">
        <v>95</v>
      </c>
    </row>
    <row r="1003" spans="1:12" x14ac:dyDescent="0.3">
      <c r="A1003" t="s">
        <v>62</v>
      </c>
      <c r="B1003" t="s">
        <v>83</v>
      </c>
      <c r="C1003">
        <v>20</v>
      </c>
      <c r="D1003">
        <v>0</v>
      </c>
      <c r="E1003">
        <v>0</v>
      </c>
      <c r="F1003">
        <v>-6.4752190244879784E-2</v>
      </c>
      <c r="G1003">
        <v>-3.1797443835662402E-2</v>
      </c>
      <c r="H1003">
        <v>0.3518902891183337</v>
      </c>
      <c r="I1003">
        <v>4.0100329648797992E-2</v>
      </c>
      <c r="J1003">
        <v>1.184790454074148E-4</v>
      </c>
      <c r="L1003" t="s">
        <v>95</v>
      </c>
    </row>
    <row r="1004" spans="1:12" x14ac:dyDescent="0.3">
      <c r="A1004" t="s">
        <v>62</v>
      </c>
      <c r="B1004" t="s">
        <v>83</v>
      </c>
      <c r="C1004">
        <v>21</v>
      </c>
      <c r="D1004">
        <v>0</v>
      </c>
      <c r="E1004">
        <v>0</v>
      </c>
      <c r="F1004">
        <v>-6.4752190244879784E-2</v>
      </c>
      <c r="G1004">
        <v>-3.1797443835662402E-2</v>
      </c>
      <c r="H1004">
        <v>0.3518902891183337</v>
      </c>
      <c r="I1004">
        <v>4.0100329648797992E-2</v>
      </c>
      <c r="J1004">
        <v>1.184790454074148E-4</v>
      </c>
      <c r="L1004" t="s">
        <v>95</v>
      </c>
    </row>
    <row r="1005" spans="1:12" x14ac:dyDescent="0.3">
      <c r="A1005" t="s">
        <v>62</v>
      </c>
      <c r="B1005" t="s">
        <v>83</v>
      </c>
      <c r="C1005">
        <v>22</v>
      </c>
      <c r="D1005">
        <v>0</v>
      </c>
      <c r="E1005">
        <v>0</v>
      </c>
      <c r="F1005">
        <v>-6.4752190244879784E-2</v>
      </c>
      <c r="G1005">
        <v>-3.1797443835662402E-2</v>
      </c>
      <c r="H1005">
        <v>0.3518902891183337</v>
      </c>
      <c r="I1005">
        <v>4.0100329648797992E-2</v>
      </c>
      <c r="J1005">
        <v>1.184790454074148E-4</v>
      </c>
      <c r="L1005" t="s">
        <v>95</v>
      </c>
    </row>
    <row r="1006" spans="1:12" x14ac:dyDescent="0.3">
      <c r="A1006" t="s">
        <v>62</v>
      </c>
      <c r="B1006" t="s">
        <v>83</v>
      </c>
      <c r="C1006">
        <v>23</v>
      </c>
      <c r="D1006">
        <v>0</v>
      </c>
      <c r="E1006">
        <v>0</v>
      </c>
      <c r="F1006">
        <v>-6.4752190244879784E-2</v>
      </c>
      <c r="G1006">
        <v>-3.1797443835662402E-2</v>
      </c>
      <c r="H1006">
        <v>0.3518902891183337</v>
      </c>
      <c r="I1006">
        <v>4.0100329648797992E-2</v>
      </c>
      <c r="J1006">
        <v>1.184790454074148E-4</v>
      </c>
      <c r="L1006" t="s">
        <v>95</v>
      </c>
    </row>
    <row r="1007" spans="1:12" x14ac:dyDescent="0.3">
      <c r="A1007" t="s">
        <v>62</v>
      </c>
      <c r="B1007" t="s">
        <v>83</v>
      </c>
      <c r="C1007">
        <v>24</v>
      </c>
      <c r="D1007">
        <v>0</v>
      </c>
      <c r="E1007">
        <v>0</v>
      </c>
      <c r="F1007">
        <v>-6.4752190244879784E-2</v>
      </c>
      <c r="G1007">
        <v>-3.1797443835662402E-2</v>
      </c>
      <c r="H1007">
        <v>0.3518902891183337</v>
      </c>
      <c r="I1007">
        <v>4.0100329648797992E-2</v>
      </c>
      <c r="J1007">
        <v>1.184790454074148E-4</v>
      </c>
      <c r="L1007" t="s">
        <v>95</v>
      </c>
    </row>
    <row r="1008" spans="1:12" x14ac:dyDescent="0.3">
      <c r="A1008" t="s">
        <v>62</v>
      </c>
      <c r="B1008" t="s">
        <v>83</v>
      </c>
      <c r="C1008">
        <v>25</v>
      </c>
      <c r="D1008">
        <v>0</v>
      </c>
      <c r="E1008">
        <v>0</v>
      </c>
      <c r="F1008">
        <v>-6.4752190244879784E-2</v>
      </c>
      <c r="G1008">
        <v>-3.1797443835662402E-2</v>
      </c>
      <c r="H1008">
        <v>0.3518902891183337</v>
      </c>
      <c r="I1008">
        <v>4.0100329648797992E-2</v>
      </c>
      <c r="J1008">
        <v>1.184790454074148E-4</v>
      </c>
      <c r="L1008" t="s">
        <v>95</v>
      </c>
    </row>
    <row r="1009" spans="1:12" x14ac:dyDescent="0.3">
      <c r="A1009" t="s">
        <v>62</v>
      </c>
      <c r="B1009" t="s">
        <v>83</v>
      </c>
      <c r="C1009">
        <v>26</v>
      </c>
      <c r="D1009">
        <v>0</v>
      </c>
      <c r="E1009">
        <v>0</v>
      </c>
      <c r="F1009">
        <v>-6.4752190244879784E-2</v>
      </c>
      <c r="G1009">
        <v>-3.1797443835662402E-2</v>
      </c>
      <c r="H1009">
        <v>0.3518902891183337</v>
      </c>
      <c r="I1009">
        <v>4.0100329648797992E-2</v>
      </c>
      <c r="J1009">
        <v>1.184790454074148E-4</v>
      </c>
      <c r="L1009" t="s">
        <v>95</v>
      </c>
    </row>
    <row r="1010" spans="1:12" x14ac:dyDescent="0.3">
      <c r="A1010" t="s">
        <v>62</v>
      </c>
      <c r="B1010" t="s">
        <v>83</v>
      </c>
      <c r="C1010">
        <v>27</v>
      </c>
      <c r="D1010">
        <v>0</v>
      </c>
      <c r="E1010">
        <v>0</v>
      </c>
      <c r="F1010">
        <v>-6.4752190244879784E-2</v>
      </c>
      <c r="G1010">
        <v>-3.1797443835662402E-2</v>
      </c>
      <c r="H1010">
        <v>0.3518902891183337</v>
      </c>
      <c r="I1010">
        <v>4.0100329648797992E-2</v>
      </c>
      <c r="J1010">
        <v>1.184790454074148E-4</v>
      </c>
      <c r="L1010" t="s">
        <v>95</v>
      </c>
    </row>
    <row r="1011" spans="1:12" x14ac:dyDescent="0.3">
      <c r="A1011" t="s">
        <v>62</v>
      </c>
      <c r="B1011" t="s">
        <v>83</v>
      </c>
      <c r="C1011">
        <v>28</v>
      </c>
      <c r="D1011">
        <v>0</v>
      </c>
      <c r="E1011">
        <v>0</v>
      </c>
      <c r="F1011">
        <v>-6.4752190244879784E-2</v>
      </c>
      <c r="G1011">
        <v>-3.1797443835662402E-2</v>
      </c>
      <c r="H1011">
        <v>0.3518902891183337</v>
      </c>
      <c r="I1011">
        <v>4.0100329648797992E-2</v>
      </c>
      <c r="J1011">
        <v>1.184790454074148E-4</v>
      </c>
      <c r="L1011" t="s">
        <v>95</v>
      </c>
    </row>
    <row r="1012" spans="1:12" x14ac:dyDescent="0.3">
      <c r="A1012" t="s">
        <v>62</v>
      </c>
      <c r="B1012" t="s">
        <v>83</v>
      </c>
      <c r="C1012">
        <v>29</v>
      </c>
      <c r="D1012">
        <v>0</v>
      </c>
      <c r="E1012">
        <v>0</v>
      </c>
      <c r="F1012">
        <v>-6.4752190244879784E-2</v>
      </c>
      <c r="G1012">
        <v>-3.1797443835662402E-2</v>
      </c>
      <c r="H1012">
        <v>0.3518902891183337</v>
      </c>
      <c r="I1012">
        <v>4.0100329648797992E-2</v>
      </c>
      <c r="J1012">
        <v>1.184790454074148E-4</v>
      </c>
      <c r="L1012" t="s">
        <v>95</v>
      </c>
    </row>
    <row r="1013" spans="1:12" x14ac:dyDescent="0.3">
      <c r="A1013" t="s">
        <v>62</v>
      </c>
      <c r="B1013" t="s">
        <v>83</v>
      </c>
      <c r="C1013">
        <v>30</v>
      </c>
      <c r="D1013">
        <v>0</v>
      </c>
      <c r="E1013">
        <v>0</v>
      </c>
      <c r="F1013">
        <v>-6.4752190244879784E-2</v>
      </c>
      <c r="G1013">
        <v>-3.1797443835662402E-2</v>
      </c>
      <c r="H1013">
        <v>0.3518902891183337</v>
      </c>
      <c r="I1013">
        <v>4.0100329648797992E-2</v>
      </c>
      <c r="J1013">
        <v>1.184790454074148E-4</v>
      </c>
      <c r="L1013" t="s">
        <v>95</v>
      </c>
    </row>
    <row r="1014" spans="1:12" x14ac:dyDescent="0.3">
      <c r="A1014" t="s">
        <v>62</v>
      </c>
      <c r="B1014" t="s">
        <v>83</v>
      </c>
      <c r="C1014">
        <v>31</v>
      </c>
      <c r="D1014">
        <v>0</v>
      </c>
      <c r="E1014">
        <v>0</v>
      </c>
      <c r="F1014">
        <v>-6.4752190244879784E-2</v>
      </c>
      <c r="G1014">
        <v>-3.1797443835662402E-2</v>
      </c>
      <c r="H1014">
        <v>0.3518902891183337</v>
      </c>
      <c r="I1014">
        <v>4.0100329648797992E-2</v>
      </c>
      <c r="J1014">
        <v>1.184790454074148E-4</v>
      </c>
      <c r="L1014" t="s">
        <v>95</v>
      </c>
    </row>
    <row r="1015" spans="1:12" x14ac:dyDescent="0.3">
      <c r="A1015" t="s">
        <v>62</v>
      </c>
      <c r="B1015" t="s">
        <v>83</v>
      </c>
      <c r="C1015">
        <v>32</v>
      </c>
      <c r="D1015">
        <v>0</v>
      </c>
      <c r="E1015">
        <v>0</v>
      </c>
      <c r="F1015">
        <v>-6.4752190244879784E-2</v>
      </c>
      <c r="G1015">
        <v>-3.1797443835662402E-2</v>
      </c>
      <c r="H1015">
        <v>0.3518902891183337</v>
      </c>
      <c r="I1015">
        <v>4.0100329648797992E-2</v>
      </c>
      <c r="J1015">
        <v>1.184790454074148E-4</v>
      </c>
      <c r="L1015" t="s">
        <v>95</v>
      </c>
    </row>
    <row r="1016" spans="1:12" x14ac:dyDescent="0.3">
      <c r="A1016" t="s">
        <v>62</v>
      </c>
      <c r="B1016" t="s">
        <v>83</v>
      </c>
      <c r="C1016">
        <v>33</v>
      </c>
      <c r="D1016">
        <v>0</v>
      </c>
      <c r="E1016">
        <v>0</v>
      </c>
      <c r="F1016">
        <v>-6.4752190244879784E-2</v>
      </c>
      <c r="G1016">
        <v>-3.1797443835662402E-2</v>
      </c>
      <c r="H1016">
        <v>0.3518902891183337</v>
      </c>
      <c r="I1016">
        <v>4.0100329648797992E-2</v>
      </c>
      <c r="J1016">
        <v>1.184790454074148E-4</v>
      </c>
      <c r="L1016" t="s">
        <v>95</v>
      </c>
    </row>
    <row r="1017" spans="1:12" x14ac:dyDescent="0.3">
      <c r="A1017" t="s">
        <v>62</v>
      </c>
      <c r="B1017" t="s">
        <v>83</v>
      </c>
      <c r="C1017">
        <v>34</v>
      </c>
      <c r="D1017">
        <v>0</v>
      </c>
      <c r="E1017">
        <v>0</v>
      </c>
      <c r="F1017">
        <v>-6.4752190244879784E-2</v>
      </c>
      <c r="G1017">
        <v>-3.1797443835662402E-2</v>
      </c>
      <c r="H1017">
        <v>0.3518902891183337</v>
      </c>
      <c r="I1017">
        <v>4.0100329648797992E-2</v>
      </c>
      <c r="J1017">
        <v>1.184790454074148E-4</v>
      </c>
      <c r="L1017" t="s">
        <v>95</v>
      </c>
    </row>
    <row r="1018" spans="1:12" x14ac:dyDescent="0.3">
      <c r="A1018" t="s">
        <v>62</v>
      </c>
      <c r="B1018" t="s">
        <v>83</v>
      </c>
      <c r="C1018">
        <v>35</v>
      </c>
      <c r="D1018">
        <v>0</v>
      </c>
      <c r="E1018">
        <v>0</v>
      </c>
      <c r="F1018">
        <v>-6.4752190244879784E-2</v>
      </c>
      <c r="G1018">
        <v>-3.1797443835662402E-2</v>
      </c>
      <c r="H1018">
        <v>0.3518902891183337</v>
      </c>
      <c r="I1018">
        <v>4.0100329648797992E-2</v>
      </c>
      <c r="J1018">
        <v>1.184790454074148E-4</v>
      </c>
      <c r="L1018" t="s">
        <v>95</v>
      </c>
    </row>
    <row r="1019" spans="1:12" x14ac:dyDescent="0.3">
      <c r="A1019" t="s">
        <v>62</v>
      </c>
      <c r="B1019" t="s">
        <v>83</v>
      </c>
      <c r="C1019">
        <v>36</v>
      </c>
      <c r="D1019">
        <v>0</v>
      </c>
      <c r="E1019">
        <v>0</v>
      </c>
      <c r="F1019">
        <v>-6.4752190244879784E-2</v>
      </c>
      <c r="G1019">
        <v>-3.1797443835662402E-2</v>
      </c>
      <c r="H1019">
        <v>0.3518902891183337</v>
      </c>
      <c r="I1019">
        <v>4.0100329648797992E-2</v>
      </c>
      <c r="J1019">
        <v>1.184790454074148E-4</v>
      </c>
      <c r="L1019" t="s">
        <v>95</v>
      </c>
    </row>
    <row r="1020" spans="1:12" x14ac:dyDescent="0.3">
      <c r="A1020" t="s">
        <v>62</v>
      </c>
      <c r="B1020" t="s">
        <v>83</v>
      </c>
      <c r="C1020">
        <v>37</v>
      </c>
      <c r="D1020">
        <v>0</v>
      </c>
      <c r="E1020">
        <v>0</v>
      </c>
      <c r="F1020">
        <v>-6.4752190244879784E-2</v>
      </c>
      <c r="G1020">
        <v>-3.1797443835662402E-2</v>
      </c>
      <c r="H1020">
        <v>0.3518902891183337</v>
      </c>
      <c r="I1020">
        <v>4.0100329648797992E-2</v>
      </c>
      <c r="J1020">
        <v>1.184790454074148E-4</v>
      </c>
      <c r="L1020" t="s">
        <v>95</v>
      </c>
    </row>
    <row r="1021" spans="1:12" x14ac:dyDescent="0.3">
      <c r="A1021" t="s">
        <v>62</v>
      </c>
      <c r="B1021" t="s">
        <v>83</v>
      </c>
      <c r="C1021">
        <v>38</v>
      </c>
      <c r="D1021">
        <v>0</v>
      </c>
      <c r="E1021">
        <v>0</v>
      </c>
      <c r="F1021">
        <v>-6.4752190244879784E-2</v>
      </c>
      <c r="G1021">
        <v>-3.1797443835662402E-2</v>
      </c>
      <c r="H1021">
        <v>0.3518902891183337</v>
      </c>
      <c r="I1021">
        <v>4.0100329648797992E-2</v>
      </c>
      <c r="J1021">
        <v>1.184790454074148E-4</v>
      </c>
      <c r="L1021" t="s">
        <v>95</v>
      </c>
    </row>
    <row r="1022" spans="1:12" x14ac:dyDescent="0.3">
      <c r="A1022" t="s">
        <v>62</v>
      </c>
      <c r="B1022" t="s">
        <v>83</v>
      </c>
      <c r="C1022">
        <v>39</v>
      </c>
      <c r="D1022">
        <v>0</v>
      </c>
      <c r="E1022">
        <v>0</v>
      </c>
      <c r="F1022">
        <v>-6.4752190244879784E-2</v>
      </c>
      <c r="G1022">
        <v>-3.1797443835662402E-2</v>
      </c>
      <c r="H1022">
        <v>0.3518902891183337</v>
      </c>
      <c r="I1022">
        <v>4.0100329648797992E-2</v>
      </c>
      <c r="J1022">
        <v>1.184790454074148E-4</v>
      </c>
      <c r="L1022" t="s">
        <v>95</v>
      </c>
    </row>
    <row r="1023" spans="1:12" x14ac:dyDescent="0.3">
      <c r="A1023" t="s">
        <v>62</v>
      </c>
      <c r="B1023" t="s">
        <v>83</v>
      </c>
      <c r="C1023">
        <v>40</v>
      </c>
      <c r="D1023">
        <v>0</v>
      </c>
      <c r="E1023">
        <v>0</v>
      </c>
      <c r="F1023">
        <v>-6.4752190244879784E-2</v>
      </c>
      <c r="G1023">
        <v>-3.1797443835662402E-2</v>
      </c>
      <c r="H1023">
        <v>0.3518902891183337</v>
      </c>
      <c r="I1023">
        <v>4.0100329648797992E-2</v>
      </c>
      <c r="J1023">
        <v>1.184790454074148E-4</v>
      </c>
      <c r="L1023" t="s">
        <v>95</v>
      </c>
    </row>
    <row r="1024" spans="1:12" x14ac:dyDescent="0.3">
      <c r="A1024" t="s">
        <v>62</v>
      </c>
      <c r="B1024" t="s">
        <v>83</v>
      </c>
      <c r="C1024">
        <v>41</v>
      </c>
      <c r="D1024">
        <v>0</v>
      </c>
      <c r="E1024">
        <v>0</v>
      </c>
      <c r="F1024">
        <v>-6.4752190244879784E-2</v>
      </c>
      <c r="G1024">
        <v>-3.1797443835662402E-2</v>
      </c>
      <c r="H1024">
        <v>0.3518902891183337</v>
      </c>
      <c r="I1024">
        <v>4.0100329648797992E-2</v>
      </c>
      <c r="J1024">
        <v>1.184790454074148E-4</v>
      </c>
      <c r="L1024" t="s">
        <v>95</v>
      </c>
    </row>
    <row r="1025" spans="1:12" x14ac:dyDescent="0.3">
      <c r="A1025" t="s">
        <v>62</v>
      </c>
      <c r="B1025" t="s">
        <v>83</v>
      </c>
      <c r="C1025">
        <v>42</v>
      </c>
      <c r="D1025">
        <v>0</v>
      </c>
      <c r="E1025">
        <v>0</v>
      </c>
      <c r="F1025">
        <v>-6.4752190244879784E-2</v>
      </c>
      <c r="G1025">
        <v>-3.1797443835662402E-2</v>
      </c>
      <c r="H1025">
        <v>0.3518902891183337</v>
      </c>
      <c r="I1025">
        <v>4.0100329648797992E-2</v>
      </c>
      <c r="J1025">
        <v>1.184790454074148E-4</v>
      </c>
      <c r="L1025" t="s">
        <v>95</v>
      </c>
    </row>
    <row r="1026" spans="1:12" x14ac:dyDescent="0.3">
      <c r="A1026" t="s">
        <v>62</v>
      </c>
      <c r="B1026" t="s">
        <v>83</v>
      </c>
      <c r="C1026">
        <v>43</v>
      </c>
      <c r="D1026">
        <v>0</v>
      </c>
      <c r="E1026">
        <v>0</v>
      </c>
      <c r="F1026">
        <v>-6.4752190244879784E-2</v>
      </c>
      <c r="G1026">
        <v>-3.1797443835662402E-2</v>
      </c>
      <c r="H1026">
        <v>0.3518902891183337</v>
      </c>
      <c r="I1026">
        <v>4.0100329648797992E-2</v>
      </c>
      <c r="J1026">
        <v>1.184790454074148E-4</v>
      </c>
      <c r="L1026" t="s">
        <v>95</v>
      </c>
    </row>
    <row r="1027" spans="1:12" x14ac:dyDescent="0.3">
      <c r="A1027" t="s">
        <v>62</v>
      </c>
      <c r="B1027" t="s">
        <v>83</v>
      </c>
      <c r="C1027">
        <v>44</v>
      </c>
      <c r="D1027">
        <v>0</v>
      </c>
      <c r="E1027">
        <v>0</v>
      </c>
      <c r="F1027">
        <v>-6.4752190244879784E-2</v>
      </c>
      <c r="G1027">
        <v>-3.1797443835662402E-2</v>
      </c>
      <c r="H1027">
        <v>0.3518902891183337</v>
      </c>
      <c r="I1027">
        <v>4.0100329648797992E-2</v>
      </c>
      <c r="J1027">
        <v>1.184790454074148E-4</v>
      </c>
      <c r="L1027" t="s">
        <v>95</v>
      </c>
    </row>
    <row r="1028" spans="1:12" x14ac:dyDescent="0.3">
      <c r="A1028" t="s">
        <v>62</v>
      </c>
      <c r="B1028" t="s">
        <v>83</v>
      </c>
      <c r="C1028">
        <v>45</v>
      </c>
      <c r="D1028">
        <v>0</v>
      </c>
      <c r="E1028">
        <v>0</v>
      </c>
      <c r="F1028">
        <v>-6.4752190244879784E-2</v>
      </c>
      <c r="G1028">
        <v>-3.1797443835662402E-2</v>
      </c>
      <c r="H1028">
        <v>0.3518902891183337</v>
      </c>
      <c r="I1028">
        <v>4.0100329648797992E-2</v>
      </c>
      <c r="J1028">
        <v>1.184790454074148E-4</v>
      </c>
      <c r="L1028" t="s">
        <v>95</v>
      </c>
    </row>
    <row r="1029" spans="1:12" x14ac:dyDescent="0.3">
      <c r="A1029" t="s">
        <v>62</v>
      </c>
      <c r="B1029" t="s">
        <v>83</v>
      </c>
      <c r="C1029">
        <v>46</v>
      </c>
      <c r="D1029">
        <v>0</v>
      </c>
      <c r="E1029">
        <v>0</v>
      </c>
      <c r="F1029">
        <v>-6.4752190244879784E-2</v>
      </c>
      <c r="G1029">
        <v>-3.1797443835662402E-2</v>
      </c>
      <c r="H1029">
        <v>0.3518902891183337</v>
      </c>
      <c r="I1029">
        <v>4.0100329648797992E-2</v>
      </c>
      <c r="J1029">
        <v>1.184790454074148E-4</v>
      </c>
      <c r="L1029" t="s">
        <v>95</v>
      </c>
    </row>
    <row r="1030" spans="1:12" x14ac:dyDescent="0.3">
      <c r="A1030" t="s">
        <v>62</v>
      </c>
      <c r="B1030" t="s">
        <v>84</v>
      </c>
      <c r="C1030">
        <v>0</v>
      </c>
      <c r="D1030">
        <v>248230.6</v>
      </c>
      <c r="E1030">
        <v>10628586.17</v>
      </c>
      <c r="F1030">
        <v>-1.3460431953191909</v>
      </c>
      <c r="G1030">
        <v>-0.21248754182602789</v>
      </c>
      <c r="H1030">
        <v>10.33714506575935</v>
      </c>
      <c r="I1030">
        <v>0</v>
      </c>
      <c r="J1030">
        <v>0</v>
      </c>
      <c r="K1030">
        <v>3.2224982186882911E-4</v>
      </c>
      <c r="L1030" t="s">
        <v>94</v>
      </c>
    </row>
    <row r="1031" spans="1:12" x14ac:dyDescent="0.3">
      <c r="A1031" t="s">
        <v>62</v>
      </c>
      <c r="B1031" t="s">
        <v>84</v>
      </c>
      <c r="C1031">
        <v>1</v>
      </c>
      <c r="D1031">
        <v>10628586.17</v>
      </c>
      <c r="E1031">
        <v>10137129.1</v>
      </c>
      <c r="F1031">
        <v>-5.4195842305524627E-2</v>
      </c>
      <c r="G1031">
        <v>-3.1645315248923653E-2</v>
      </c>
      <c r="H1031">
        <v>0.47476252638955968</v>
      </c>
      <c r="I1031">
        <v>0</v>
      </c>
      <c r="J1031">
        <v>4.8762835593588637E-5</v>
      </c>
      <c r="K1031">
        <v>7.732983296030037E-3</v>
      </c>
      <c r="L1031" t="s">
        <v>94</v>
      </c>
    </row>
    <row r="1032" spans="1:12" x14ac:dyDescent="0.3">
      <c r="A1032" t="s">
        <v>62</v>
      </c>
      <c r="B1032" t="s">
        <v>84</v>
      </c>
      <c r="C1032">
        <v>2</v>
      </c>
      <c r="D1032">
        <v>10137129.1</v>
      </c>
      <c r="E1032">
        <v>9616184.8900000006</v>
      </c>
      <c r="F1032">
        <v>-5.0857727559176502E-2</v>
      </c>
      <c r="G1032">
        <v>-3.9115807452822123E-2</v>
      </c>
      <c r="H1032">
        <v>0.44725763763787219</v>
      </c>
      <c r="I1032">
        <v>0</v>
      </c>
      <c r="J1032">
        <v>6.0500363954129767E-5</v>
      </c>
      <c r="K1032">
        <v>2.3585263032520579E-2</v>
      </c>
      <c r="L1032" t="s">
        <v>94</v>
      </c>
    </row>
    <row r="1033" spans="1:12" x14ac:dyDescent="0.3">
      <c r="A1033" t="s">
        <v>62</v>
      </c>
      <c r="B1033" t="s">
        <v>84</v>
      </c>
      <c r="C1033">
        <v>3</v>
      </c>
      <c r="D1033">
        <v>9616184.8900000006</v>
      </c>
      <c r="E1033">
        <v>9090240.5599999987</v>
      </c>
      <c r="F1033">
        <v>-5.3969329410429E-2</v>
      </c>
      <c r="G1033">
        <v>-3.9446813298532578E-2</v>
      </c>
      <c r="H1033">
        <v>0.46211560198003487</v>
      </c>
      <c r="I1033">
        <v>0</v>
      </c>
      <c r="J1033">
        <v>2.0114005940249761E-5</v>
      </c>
      <c r="K1033">
        <v>4.7281241586856322E-2</v>
      </c>
      <c r="L1033" t="s">
        <v>94</v>
      </c>
    </row>
    <row r="1034" spans="1:12" x14ac:dyDescent="0.3">
      <c r="A1034" t="s">
        <v>62</v>
      </c>
      <c r="B1034" t="s">
        <v>84</v>
      </c>
      <c r="C1034">
        <v>4</v>
      </c>
      <c r="D1034">
        <v>9090240.5600000005</v>
      </c>
      <c r="E1034">
        <v>8610393.9800000004</v>
      </c>
      <c r="F1034">
        <v>-5.6059848651574068E-2</v>
      </c>
      <c r="G1034">
        <v>-3.4724192161532851E-2</v>
      </c>
      <c r="H1034">
        <v>0.44189063407676299</v>
      </c>
      <c r="I1034">
        <v>0</v>
      </c>
      <c r="J1034">
        <v>2.2606662457786491E-6</v>
      </c>
      <c r="K1034">
        <v>8.0148435902348797E-2</v>
      </c>
      <c r="L1034" t="s">
        <v>94</v>
      </c>
    </row>
    <row r="1035" spans="1:12" x14ac:dyDescent="0.3">
      <c r="A1035" t="s">
        <v>62</v>
      </c>
      <c r="B1035" t="s">
        <v>84</v>
      </c>
      <c r="C1035">
        <v>5</v>
      </c>
      <c r="D1035">
        <v>8610393.9800000004</v>
      </c>
      <c r="E1035">
        <v>8182381.7999999998</v>
      </c>
      <c r="F1035">
        <v>-5.1947612506344339E-2</v>
      </c>
      <c r="G1035">
        <v>-3.4526957847752282E-2</v>
      </c>
      <c r="H1035">
        <v>0.43471110005194569</v>
      </c>
      <c r="I1035">
        <v>0</v>
      </c>
      <c r="J1035">
        <v>1.7396416511013119E-5</v>
      </c>
      <c r="K1035">
        <v>0.11042252024954401</v>
      </c>
      <c r="L1035" t="s">
        <v>94</v>
      </c>
    </row>
    <row r="1036" spans="1:12" x14ac:dyDescent="0.3">
      <c r="A1036" t="s">
        <v>62</v>
      </c>
      <c r="B1036" t="s">
        <v>84</v>
      </c>
      <c r="C1036">
        <v>6</v>
      </c>
      <c r="D1036">
        <v>8181718.3799999999</v>
      </c>
      <c r="E1036">
        <v>7538149.3699999992</v>
      </c>
      <c r="F1036">
        <v>-5.484966961182549E-2</v>
      </c>
      <c r="G1036">
        <v>-3.495312313597379E-2</v>
      </c>
      <c r="H1036">
        <v>0.42513622841366983</v>
      </c>
      <c r="I1036">
        <v>2.337347755521255E-2</v>
      </c>
      <c r="J1036">
        <v>7.0706418032442714E-6</v>
      </c>
      <c r="K1036">
        <v>0.1266382507355383</v>
      </c>
      <c r="L1036" t="s">
        <v>94</v>
      </c>
    </row>
    <row r="1037" spans="1:12" x14ac:dyDescent="0.3">
      <c r="A1037" t="s">
        <v>62</v>
      </c>
      <c r="B1037" t="s">
        <v>84</v>
      </c>
      <c r="C1037">
        <v>7</v>
      </c>
      <c r="D1037">
        <v>0</v>
      </c>
      <c r="E1037">
        <v>0</v>
      </c>
      <c r="F1037">
        <v>-5.484966961182549E-2</v>
      </c>
      <c r="G1037">
        <v>-3.495312313597379E-2</v>
      </c>
      <c r="H1037">
        <v>0.42513622841366983</v>
      </c>
      <c r="I1037">
        <v>2.337347755521255E-2</v>
      </c>
      <c r="J1037">
        <v>7.0706418032442714E-6</v>
      </c>
      <c r="L1037" t="s">
        <v>95</v>
      </c>
    </row>
    <row r="1038" spans="1:12" x14ac:dyDescent="0.3">
      <c r="A1038" t="s">
        <v>62</v>
      </c>
      <c r="B1038" t="s">
        <v>84</v>
      </c>
      <c r="C1038">
        <v>8</v>
      </c>
      <c r="D1038">
        <v>0</v>
      </c>
      <c r="E1038">
        <v>0</v>
      </c>
      <c r="F1038">
        <v>-5.484966961182549E-2</v>
      </c>
      <c r="G1038">
        <v>-3.495312313597379E-2</v>
      </c>
      <c r="H1038">
        <v>0.42513622841366983</v>
      </c>
      <c r="I1038">
        <v>2.337347755521255E-2</v>
      </c>
      <c r="J1038">
        <v>7.0706418032442714E-6</v>
      </c>
      <c r="L1038" t="s">
        <v>95</v>
      </c>
    </row>
    <row r="1039" spans="1:12" x14ac:dyDescent="0.3">
      <c r="A1039" t="s">
        <v>62</v>
      </c>
      <c r="B1039" t="s">
        <v>84</v>
      </c>
      <c r="C1039">
        <v>9</v>
      </c>
      <c r="D1039">
        <v>0</v>
      </c>
      <c r="E1039">
        <v>0</v>
      </c>
      <c r="F1039">
        <v>-5.484966961182549E-2</v>
      </c>
      <c r="G1039">
        <v>-3.495312313597379E-2</v>
      </c>
      <c r="H1039">
        <v>0.42513622841366983</v>
      </c>
      <c r="I1039">
        <v>2.337347755521255E-2</v>
      </c>
      <c r="J1039">
        <v>7.0706418032442714E-6</v>
      </c>
      <c r="L1039" t="s">
        <v>95</v>
      </c>
    </row>
    <row r="1040" spans="1:12" x14ac:dyDescent="0.3">
      <c r="A1040" t="s">
        <v>62</v>
      </c>
      <c r="B1040" t="s">
        <v>84</v>
      </c>
      <c r="C1040">
        <v>10</v>
      </c>
      <c r="D1040">
        <v>0</v>
      </c>
      <c r="E1040">
        <v>0</v>
      </c>
      <c r="F1040">
        <v>-5.484966961182549E-2</v>
      </c>
      <c r="G1040">
        <v>-3.495312313597379E-2</v>
      </c>
      <c r="H1040">
        <v>0.42513622841366983</v>
      </c>
      <c r="I1040">
        <v>2.337347755521255E-2</v>
      </c>
      <c r="J1040">
        <v>7.0706418032442714E-6</v>
      </c>
      <c r="L1040" t="s">
        <v>95</v>
      </c>
    </row>
    <row r="1041" spans="1:12" x14ac:dyDescent="0.3">
      <c r="A1041" t="s">
        <v>62</v>
      </c>
      <c r="B1041" t="s">
        <v>84</v>
      </c>
      <c r="C1041">
        <v>11</v>
      </c>
      <c r="D1041">
        <v>0</v>
      </c>
      <c r="E1041">
        <v>0</v>
      </c>
      <c r="F1041">
        <v>-5.484966961182549E-2</v>
      </c>
      <c r="G1041">
        <v>-3.495312313597379E-2</v>
      </c>
      <c r="H1041">
        <v>0.42513622841366983</v>
      </c>
      <c r="I1041">
        <v>2.337347755521255E-2</v>
      </c>
      <c r="J1041">
        <v>7.0706418032442714E-6</v>
      </c>
      <c r="L1041" t="s">
        <v>95</v>
      </c>
    </row>
    <row r="1042" spans="1:12" x14ac:dyDescent="0.3">
      <c r="A1042" t="s">
        <v>62</v>
      </c>
      <c r="B1042" t="s">
        <v>84</v>
      </c>
      <c r="C1042">
        <v>12</v>
      </c>
      <c r="D1042">
        <v>0</v>
      </c>
      <c r="E1042">
        <v>0</v>
      </c>
      <c r="F1042">
        <v>-5.484966961182549E-2</v>
      </c>
      <c r="G1042">
        <v>-3.495312313597379E-2</v>
      </c>
      <c r="H1042">
        <v>0.42513622841366983</v>
      </c>
      <c r="I1042">
        <v>2.337347755521255E-2</v>
      </c>
      <c r="J1042">
        <v>7.0706418032442714E-6</v>
      </c>
      <c r="L1042" t="s">
        <v>95</v>
      </c>
    </row>
    <row r="1043" spans="1:12" x14ac:dyDescent="0.3">
      <c r="A1043" t="s">
        <v>62</v>
      </c>
      <c r="B1043" t="s">
        <v>84</v>
      </c>
      <c r="C1043">
        <v>13</v>
      </c>
      <c r="D1043">
        <v>0</v>
      </c>
      <c r="E1043">
        <v>0</v>
      </c>
      <c r="F1043">
        <v>-5.484966961182549E-2</v>
      </c>
      <c r="G1043">
        <v>-3.495312313597379E-2</v>
      </c>
      <c r="H1043">
        <v>0.42513622841366983</v>
      </c>
      <c r="I1043">
        <v>2.337347755521255E-2</v>
      </c>
      <c r="J1043">
        <v>7.0706418032442714E-6</v>
      </c>
      <c r="L1043" t="s">
        <v>95</v>
      </c>
    </row>
    <row r="1044" spans="1:12" x14ac:dyDescent="0.3">
      <c r="A1044" t="s">
        <v>62</v>
      </c>
      <c r="B1044" t="s">
        <v>84</v>
      </c>
      <c r="C1044">
        <v>14</v>
      </c>
      <c r="D1044">
        <v>0</v>
      </c>
      <c r="E1044">
        <v>0</v>
      </c>
      <c r="F1044">
        <v>-5.484966961182549E-2</v>
      </c>
      <c r="G1044">
        <v>-3.495312313597379E-2</v>
      </c>
      <c r="H1044">
        <v>0.42513622841366983</v>
      </c>
      <c r="I1044">
        <v>2.337347755521255E-2</v>
      </c>
      <c r="J1044">
        <v>7.0706418032442714E-6</v>
      </c>
      <c r="L1044" t="s">
        <v>95</v>
      </c>
    </row>
    <row r="1045" spans="1:12" x14ac:dyDescent="0.3">
      <c r="A1045" t="s">
        <v>62</v>
      </c>
      <c r="B1045" t="s">
        <v>84</v>
      </c>
      <c r="C1045">
        <v>15</v>
      </c>
      <c r="D1045">
        <v>0</v>
      </c>
      <c r="E1045">
        <v>0</v>
      </c>
      <c r="F1045">
        <v>-5.484966961182549E-2</v>
      </c>
      <c r="G1045">
        <v>-3.495312313597379E-2</v>
      </c>
      <c r="H1045">
        <v>0.42513622841366983</v>
      </c>
      <c r="I1045">
        <v>2.337347755521255E-2</v>
      </c>
      <c r="J1045">
        <v>7.0706418032442714E-6</v>
      </c>
      <c r="L1045" t="s">
        <v>95</v>
      </c>
    </row>
    <row r="1046" spans="1:12" x14ac:dyDescent="0.3">
      <c r="A1046" t="s">
        <v>62</v>
      </c>
      <c r="B1046" t="s">
        <v>84</v>
      </c>
      <c r="C1046">
        <v>16</v>
      </c>
      <c r="D1046">
        <v>0</v>
      </c>
      <c r="E1046">
        <v>0</v>
      </c>
      <c r="F1046">
        <v>-5.484966961182549E-2</v>
      </c>
      <c r="G1046">
        <v>-3.495312313597379E-2</v>
      </c>
      <c r="H1046">
        <v>0.42513622841366983</v>
      </c>
      <c r="I1046">
        <v>2.337347755521255E-2</v>
      </c>
      <c r="J1046">
        <v>7.0706418032442714E-6</v>
      </c>
      <c r="L1046" t="s">
        <v>95</v>
      </c>
    </row>
    <row r="1047" spans="1:12" x14ac:dyDescent="0.3">
      <c r="A1047" t="s">
        <v>62</v>
      </c>
      <c r="B1047" t="s">
        <v>84</v>
      </c>
      <c r="C1047">
        <v>17</v>
      </c>
      <c r="D1047">
        <v>0</v>
      </c>
      <c r="E1047">
        <v>0</v>
      </c>
      <c r="F1047">
        <v>-5.484966961182549E-2</v>
      </c>
      <c r="G1047">
        <v>-3.495312313597379E-2</v>
      </c>
      <c r="H1047">
        <v>0.42513622841366983</v>
      </c>
      <c r="I1047">
        <v>2.337347755521255E-2</v>
      </c>
      <c r="J1047">
        <v>7.0706418032442714E-6</v>
      </c>
      <c r="L1047" t="s">
        <v>95</v>
      </c>
    </row>
    <row r="1048" spans="1:12" x14ac:dyDescent="0.3">
      <c r="A1048" t="s">
        <v>62</v>
      </c>
      <c r="B1048" t="s">
        <v>84</v>
      </c>
      <c r="C1048">
        <v>18</v>
      </c>
      <c r="D1048">
        <v>0</v>
      </c>
      <c r="E1048">
        <v>0</v>
      </c>
      <c r="F1048">
        <v>-5.484966961182549E-2</v>
      </c>
      <c r="G1048">
        <v>-3.495312313597379E-2</v>
      </c>
      <c r="H1048">
        <v>0.42513622841366983</v>
      </c>
      <c r="I1048">
        <v>2.337347755521255E-2</v>
      </c>
      <c r="J1048">
        <v>7.0706418032442714E-6</v>
      </c>
      <c r="L1048" t="s">
        <v>95</v>
      </c>
    </row>
    <row r="1049" spans="1:12" x14ac:dyDescent="0.3">
      <c r="A1049" t="s">
        <v>62</v>
      </c>
      <c r="B1049" t="s">
        <v>84</v>
      </c>
      <c r="C1049">
        <v>19</v>
      </c>
      <c r="D1049">
        <v>0</v>
      </c>
      <c r="E1049">
        <v>0</v>
      </c>
      <c r="F1049">
        <v>-5.484966961182549E-2</v>
      </c>
      <c r="G1049">
        <v>-3.495312313597379E-2</v>
      </c>
      <c r="H1049">
        <v>0.42513622841366983</v>
      </c>
      <c r="I1049">
        <v>2.337347755521255E-2</v>
      </c>
      <c r="J1049">
        <v>7.0706418032442714E-6</v>
      </c>
      <c r="L1049" t="s">
        <v>95</v>
      </c>
    </row>
    <row r="1050" spans="1:12" x14ac:dyDescent="0.3">
      <c r="A1050" t="s">
        <v>62</v>
      </c>
      <c r="B1050" t="s">
        <v>84</v>
      </c>
      <c r="C1050">
        <v>20</v>
      </c>
      <c r="D1050">
        <v>0</v>
      </c>
      <c r="E1050">
        <v>0</v>
      </c>
      <c r="F1050">
        <v>-5.484966961182549E-2</v>
      </c>
      <c r="G1050">
        <v>-3.495312313597379E-2</v>
      </c>
      <c r="H1050">
        <v>0.42513622841366983</v>
      </c>
      <c r="I1050">
        <v>2.337347755521255E-2</v>
      </c>
      <c r="J1050">
        <v>7.0706418032442714E-6</v>
      </c>
      <c r="L1050" t="s">
        <v>95</v>
      </c>
    </row>
    <row r="1051" spans="1:12" x14ac:dyDescent="0.3">
      <c r="A1051" t="s">
        <v>62</v>
      </c>
      <c r="B1051" t="s">
        <v>84</v>
      </c>
      <c r="C1051">
        <v>21</v>
      </c>
      <c r="D1051">
        <v>0</v>
      </c>
      <c r="E1051">
        <v>0</v>
      </c>
      <c r="F1051">
        <v>-5.484966961182549E-2</v>
      </c>
      <c r="G1051">
        <v>-3.495312313597379E-2</v>
      </c>
      <c r="H1051">
        <v>0.42513622841366983</v>
      </c>
      <c r="I1051">
        <v>2.337347755521255E-2</v>
      </c>
      <c r="J1051">
        <v>7.0706418032442714E-6</v>
      </c>
      <c r="L1051" t="s">
        <v>95</v>
      </c>
    </row>
    <row r="1052" spans="1:12" x14ac:dyDescent="0.3">
      <c r="A1052" t="s">
        <v>62</v>
      </c>
      <c r="B1052" t="s">
        <v>84</v>
      </c>
      <c r="C1052">
        <v>22</v>
      </c>
      <c r="D1052">
        <v>0</v>
      </c>
      <c r="E1052">
        <v>0</v>
      </c>
      <c r="F1052">
        <v>-5.484966961182549E-2</v>
      </c>
      <c r="G1052">
        <v>-3.495312313597379E-2</v>
      </c>
      <c r="H1052">
        <v>0.42513622841366983</v>
      </c>
      <c r="I1052">
        <v>2.337347755521255E-2</v>
      </c>
      <c r="J1052">
        <v>7.0706418032442714E-6</v>
      </c>
      <c r="L1052" t="s">
        <v>95</v>
      </c>
    </row>
    <row r="1053" spans="1:12" x14ac:dyDescent="0.3">
      <c r="A1053" t="s">
        <v>62</v>
      </c>
      <c r="B1053" t="s">
        <v>84</v>
      </c>
      <c r="C1053">
        <v>23</v>
      </c>
      <c r="D1053">
        <v>0</v>
      </c>
      <c r="E1053">
        <v>0</v>
      </c>
      <c r="F1053">
        <v>-5.484966961182549E-2</v>
      </c>
      <c r="G1053">
        <v>-3.495312313597379E-2</v>
      </c>
      <c r="H1053">
        <v>0.42513622841366983</v>
      </c>
      <c r="I1053">
        <v>2.337347755521255E-2</v>
      </c>
      <c r="J1053">
        <v>7.0706418032442714E-6</v>
      </c>
      <c r="L1053" t="s">
        <v>95</v>
      </c>
    </row>
    <row r="1054" spans="1:12" x14ac:dyDescent="0.3">
      <c r="A1054" t="s">
        <v>62</v>
      </c>
      <c r="B1054" t="s">
        <v>84</v>
      </c>
      <c r="C1054">
        <v>24</v>
      </c>
      <c r="D1054">
        <v>0</v>
      </c>
      <c r="E1054">
        <v>0</v>
      </c>
      <c r="F1054">
        <v>-5.484966961182549E-2</v>
      </c>
      <c r="G1054">
        <v>-3.495312313597379E-2</v>
      </c>
      <c r="H1054">
        <v>0.42513622841366983</v>
      </c>
      <c r="I1054">
        <v>2.337347755521255E-2</v>
      </c>
      <c r="J1054">
        <v>7.0706418032442714E-6</v>
      </c>
      <c r="L1054" t="s">
        <v>95</v>
      </c>
    </row>
    <row r="1055" spans="1:12" x14ac:dyDescent="0.3">
      <c r="A1055" t="s">
        <v>62</v>
      </c>
      <c r="B1055" t="s">
        <v>84</v>
      </c>
      <c r="C1055">
        <v>25</v>
      </c>
      <c r="D1055">
        <v>0</v>
      </c>
      <c r="E1055">
        <v>0</v>
      </c>
      <c r="F1055">
        <v>-5.484966961182549E-2</v>
      </c>
      <c r="G1055">
        <v>-3.495312313597379E-2</v>
      </c>
      <c r="H1055">
        <v>0.42513622841366983</v>
      </c>
      <c r="I1055">
        <v>2.337347755521255E-2</v>
      </c>
      <c r="J1055">
        <v>7.0706418032442714E-6</v>
      </c>
      <c r="L1055" t="s">
        <v>95</v>
      </c>
    </row>
    <row r="1056" spans="1:12" x14ac:dyDescent="0.3">
      <c r="A1056" t="s">
        <v>62</v>
      </c>
      <c r="B1056" t="s">
        <v>84</v>
      </c>
      <c r="C1056">
        <v>26</v>
      </c>
      <c r="D1056">
        <v>0</v>
      </c>
      <c r="E1056">
        <v>0</v>
      </c>
      <c r="F1056">
        <v>-5.484966961182549E-2</v>
      </c>
      <c r="G1056">
        <v>-3.495312313597379E-2</v>
      </c>
      <c r="H1056">
        <v>0.42513622841366983</v>
      </c>
      <c r="I1056">
        <v>2.337347755521255E-2</v>
      </c>
      <c r="J1056">
        <v>7.0706418032442714E-6</v>
      </c>
      <c r="L1056" t="s">
        <v>95</v>
      </c>
    </row>
    <row r="1057" spans="1:12" x14ac:dyDescent="0.3">
      <c r="A1057" t="s">
        <v>62</v>
      </c>
      <c r="B1057" t="s">
        <v>84</v>
      </c>
      <c r="C1057">
        <v>27</v>
      </c>
      <c r="D1057">
        <v>0</v>
      </c>
      <c r="E1057">
        <v>0</v>
      </c>
      <c r="F1057">
        <v>-5.484966961182549E-2</v>
      </c>
      <c r="G1057">
        <v>-3.495312313597379E-2</v>
      </c>
      <c r="H1057">
        <v>0.42513622841366983</v>
      </c>
      <c r="I1057">
        <v>2.337347755521255E-2</v>
      </c>
      <c r="J1057">
        <v>7.0706418032442714E-6</v>
      </c>
      <c r="L1057" t="s">
        <v>95</v>
      </c>
    </row>
    <row r="1058" spans="1:12" x14ac:dyDescent="0.3">
      <c r="A1058" t="s">
        <v>62</v>
      </c>
      <c r="B1058" t="s">
        <v>84</v>
      </c>
      <c r="C1058">
        <v>28</v>
      </c>
      <c r="D1058">
        <v>0</v>
      </c>
      <c r="E1058">
        <v>0</v>
      </c>
      <c r="F1058">
        <v>-5.484966961182549E-2</v>
      </c>
      <c r="G1058">
        <v>-3.495312313597379E-2</v>
      </c>
      <c r="H1058">
        <v>0.42513622841366983</v>
      </c>
      <c r="I1058">
        <v>2.337347755521255E-2</v>
      </c>
      <c r="J1058">
        <v>7.0706418032442714E-6</v>
      </c>
      <c r="L1058" t="s">
        <v>95</v>
      </c>
    </row>
    <row r="1059" spans="1:12" x14ac:dyDescent="0.3">
      <c r="A1059" t="s">
        <v>62</v>
      </c>
      <c r="B1059" t="s">
        <v>84</v>
      </c>
      <c r="C1059">
        <v>29</v>
      </c>
      <c r="D1059">
        <v>0</v>
      </c>
      <c r="E1059">
        <v>0</v>
      </c>
      <c r="F1059">
        <v>-5.484966961182549E-2</v>
      </c>
      <c r="G1059">
        <v>-3.495312313597379E-2</v>
      </c>
      <c r="H1059">
        <v>0.42513622841366983</v>
      </c>
      <c r="I1059">
        <v>2.337347755521255E-2</v>
      </c>
      <c r="J1059">
        <v>7.0706418032442714E-6</v>
      </c>
      <c r="L1059" t="s">
        <v>95</v>
      </c>
    </row>
    <row r="1060" spans="1:12" x14ac:dyDescent="0.3">
      <c r="A1060" t="s">
        <v>62</v>
      </c>
      <c r="B1060" t="s">
        <v>84</v>
      </c>
      <c r="C1060">
        <v>30</v>
      </c>
      <c r="D1060">
        <v>0</v>
      </c>
      <c r="E1060">
        <v>0</v>
      </c>
      <c r="F1060">
        <v>-5.484966961182549E-2</v>
      </c>
      <c r="G1060">
        <v>-3.495312313597379E-2</v>
      </c>
      <c r="H1060">
        <v>0.42513622841366983</v>
      </c>
      <c r="I1060">
        <v>2.337347755521255E-2</v>
      </c>
      <c r="J1060">
        <v>7.0706418032442714E-6</v>
      </c>
      <c r="L1060" t="s">
        <v>95</v>
      </c>
    </row>
    <row r="1061" spans="1:12" x14ac:dyDescent="0.3">
      <c r="A1061" t="s">
        <v>62</v>
      </c>
      <c r="B1061" t="s">
        <v>84</v>
      </c>
      <c r="C1061">
        <v>31</v>
      </c>
      <c r="D1061">
        <v>0</v>
      </c>
      <c r="E1061">
        <v>0</v>
      </c>
      <c r="F1061">
        <v>-5.484966961182549E-2</v>
      </c>
      <c r="G1061">
        <v>-3.495312313597379E-2</v>
      </c>
      <c r="H1061">
        <v>0.42513622841366983</v>
      </c>
      <c r="I1061">
        <v>2.337347755521255E-2</v>
      </c>
      <c r="J1061">
        <v>7.0706418032442714E-6</v>
      </c>
      <c r="L1061" t="s">
        <v>95</v>
      </c>
    </row>
    <row r="1062" spans="1:12" x14ac:dyDescent="0.3">
      <c r="A1062" t="s">
        <v>62</v>
      </c>
      <c r="B1062" t="s">
        <v>84</v>
      </c>
      <c r="C1062">
        <v>32</v>
      </c>
      <c r="D1062">
        <v>0</v>
      </c>
      <c r="E1062">
        <v>0</v>
      </c>
      <c r="F1062">
        <v>-5.484966961182549E-2</v>
      </c>
      <c r="G1062">
        <v>-3.495312313597379E-2</v>
      </c>
      <c r="H1062">
        <v>0.42513622841366983</v>
      </c>
      <c r="I1062">
        <v>2.337347755521255E-2</v>
      </c>
      <c r="J1062">
        <v>7.0706418032442714E-6</v>
      </c>
      <c r="L1062" t="s">
        <v>95</v>
      </c>
    </row>
    <row r="1063" spans="1:12" x14ac:dyDescent="0.3">
      <c r="A1063" t="s">
        <v>62</v>
      </c>
      <c r="B1063" t="s">
        <v>84</v>
      </c>
      <c r="C1063">
        <v>33</v>
      </c>
      <c r="D1063">
        <v>0</v>
      </c>
      <c r="E1063">
        <v>0</v>
      </c>
      <c r="F1063">
        <v>-5.484966961182549E-2</v>
      </c>
      <c r="G1063">
        <v>-3.495312313597379E-2</v>
      </c>
      <c r="H1063">
        <v>0.42513622841366983</v>
      </c>
      <c r="I1063">
        <v>2.337347755521255E-2</v>
      </c>
      <c r="J1063">
        <v>7.0706418032442714E-6</v>
      </c>
      <c r="L1063" t="s">
        <v>95</v>
      </c>
    </row>
    <row r="1064" spans="1:12" x14ac:dyDescent="0.3">
      <c r="A1064" t="s">
        <v>62</v>
      </c>
      <c r="B1064" t="s">
        <v>84</v>
      </c>
      <c r="C1064">
        <v>34</v>
      </c>
      <c r="D1064">
        <v>0</v>
      </c>
      <c r="E1064">
        <v>0</v>
      </c>
      <c r="F1064">
        <v>-5.484966961182549E-2</v>
      </c>
      <c r="G1064">
        <v>-3.495312313597379E-2</v>
      </c>
      <c r="H1064">
        <v>0.42513622841366983</v>
      </c>
      <c r="I1064">
        <v>2.337347755521255E-2</v>
      </c>
      <c r="J1064">
        <v>7.0706418032442714E-6</v>
      </c>
      <c r="L1064" t="s">
        <v>95</v>
      </c>
    </row>
    <row r="1065" spans="1:12" x14ac:dyDescent="0.3">
      <c r="A1065" t="s">
        <v>62</v>
      </c>
      <c r="B1065" t="s">
        <v>84</v>
      </c>
      <c r="C1065">
        <v>35</v>
      </c>
      <c r="D1065">
        <v>0</v>
      </c>
      <c r="E1065">
        <v>0</v>
      </c>
      <c r="F1065">
        <v>-5.484966961182549E-2</v>
      </c>
      <c r="G1065">
        <v>-3.495312313597379E-2</v>
      </c>
      <c r="H1065">
        <v>0.42513622841366983</v>
      </c>
      <c r="I1065">
        <v>2.337347755521255E-2</v>
      </c>
      <c r="J1065">
        <v>7.0706418032442714E-6</v>
      </c>
      <c r="L1065" t="s">
        <v>95</v>
      </c>
    </row>
    <row r="1066" spans="1:12" x14ac:dyDescent="0.3">
      <c r="A1066" t="s">
        <v>62</v>
      </c>
      <c r="B1066" t="s">
        <v>84</v>
      </c>
      <c r="C1066">
        <v>36</v>
      </c>
      <c r="D1066">
        <v>0</v>
      </c>
      <c r="E1066">
        <v>0</v>
      </c>
      <c r="F1066">
        <v>-5.484966961182549E-2</v>
      </c>
      <c r="G1066">
        <v>-3.495312313597379E-2</v>
      </c>
      <c r="H1066">
        <v>0.42513622841366983</v>
      </c>
      <c r="I1066">
        <v>2.337347755521255E-2</v>
      </c>
      <c r="J1066">
        <v>7.0706418032442714E-6</v>
      </c>
      <c r="L1066" t="s">
        <v>95</v>
      </c>
    </row>
    <row r="1067" spans="1:12" x14ac:dyDescent="0.3">
      <c r="A1067" t="s">
        <v>62</v>
      </c>
      <c r="B1067" t="s">
        <v>84</v>
      </c>
      <c r="C1067">
        <v>37</v>
      </c>
      <c r="D1067">
        <v>0</v>
      </c>
      <c r="E1067">
        <v>0</v>
      </c>
      <c r="F1067">
        <v>-5.484966961182549E-2</v>
      </c>
      <c r="G1067">
        <v>-3.495312313597379E-2</v>
      </c>
      <c r="H1067">
        <v>0.42513622841366983</v>
      </c>
      <c r="I1067">
        <v>2.337347755521255E-2</v>
      </c>
      <c r="J1067">
        <v>7.0706418032442714E-6</v>
      </c>
      <c r="L1067" t="s">
        <v>95</v>
      </c>
    </row>
    <row r="1068" spans="1:12" x14ac:dyDescent="0.3">
      <c r="A1068" t="s">
        <v>62</v>
      </c>
      <c r="B1068" t="s">
        <v>84</v>
      </c>
      <c r="C1068">
        <v>38</v>
      </c>
      <c r="D1068">
        <v>0</v>
      </c>
      <c r="E1068">
        <v>0</v>
      </c>
      <c r="F1068">
        <v>-5.484966961182549E-2</v>
      </c>
      <c r="G1068">
        <v>-3.495312313597379E-2</v>
      </c>
      <c r="H1068">
        <v>0.42513622841366983</v>
      </c>
      <c r="I1068">
        <v>2.337347755521255E-2</v>
      </c>
      <c r="J1068">
        <v>7.0706418032442714E-6</v>
      </c>
      <c r="L1068" t="s">
        <v>95</v>
      </c>
    </row>
    <row r="1069" spans="1:12" x14ac:dyDescent="0.3">
      <c r="A1069" t="s">
        <v>62</v>
      </c>
      <c r="B1069" t="s">
        <v>84</v>
      </c>
      <c r="C1069">
        <v>39</v>
      </c>
      <c r="D1069">
        <v>0</v>
      </c>
      <c r="E1069">
        <v>0</v>
      </c>
      <c r="F1069">
        <v>-5.484966961182549E-2</v>
      </c>
      <c r="G1069">
        <v>-3.495312313597379E-2</v>
      </c>
      <c r="H1069">
        <v>0.42513622841366983</v>
      </c>
      <c r="I1069">
        <v>2.337347755521255E-2</v>
      </c>
      <c r="J1069">
        <v>7.0706418032442714E-6</v>
      </c>
      <c r="L1069" t="s">
        <v>95</v>
      </c>
    </row>
    <row r="1070" spans="1:12" x14ac:dyDescent="0.3">
      <c r="A1070" t="s">
        <v>62</v>
      </c>
      <c r="B1070" t="s">
        <v>84</v>
      </c>
      <c r="C1070">
        <v>40</v>
      </c>
      <c r="D1070">
        <v>0</v>
      </c>
      <c r="E1070">
        <v>0</v>
      </c>
      <c r="F1070">
        <v>-5.484966961182549E-2</v>
      </c>
      <c r="G1070">
        <v>-3.495312313597379E-2</v>
      </c>
      <c r="H1070">
        <v>0.42513622841366983</v>
      </c>
      <c r="I1070">
        <v>2.337347755521255E-2</v>
      </c>
      <c r="J1070">
        <v>7.0706418032442714E-6</v>
      </c>
      <c r="L1070" t="s">
        <v>95</v>
      </c>
    </row>
    <row r="1071" spans="1:12" x14ac:dyDescent="0.3">
      <c r="A1071" t="s">
        <v>62</v>
      </c>
      <c r="B1071" t="s">
        <v>84</v>
      </c>
      <c r="C1071">
        <v>41</v>
      </c>
      <c r="D1071">
        <v>0</v>
      </c>
      <c r="E1071">
        <v>0</v>
      </c>
      <c r="F1071">
        <v>-5.484966961182549E-2</v>
      </c>
      <c r="G1071">
        <v>-3.495312313597379E-2</v>
      </c>
      <c r="H1071">
        <v>0.42513622841366983</v>
      </c>
      <c r="I1071">
        <v>2.337347755521255E-2</v>
      </c>
      <c r="J1071">
        <v>7.0706418032442714E-6</v>
      </c>
      <c r="L1071" t="s">
        <v>95</v>
      </c>
    </row>
    <row r="1072" spans="1:12" x14ac:dyDescent="0.3">
      <c r="A1072" t="s">
        <v>62</v>
      </c>
      <c r="B1072" t="s">
        <v>84</v>
      </c>
      <c r="C1072">
        <v>42</v>
      </c>
      <c r="D1072">
        <v>0</v>
      </c>
      <c r="E1072">
        <v>0</v>
      </c>
      <c r="F1072">
        <v>-5.484966961182549E-2</v>
      </c>
      <c r="G1072">
        <v>-3.495312313597379E-2</v>
      </c>
      <c r="H1072">
        <v>0.42513622841366983</v>
      </c>
      <c r="I1072">
        <v>2.337347755521255E-2</v>
      </c>
      <c r="J1072">
        <v>7.0706418032442714E-6</v>
      </c>
      <c r="L1072" t="s">
        <v>95</v>
      </c>
    </row>
    <row r="1073" spans="1:12" x14ac:dyDescent="0.3">
      <c r="A1073" t="s">
        <v>62</v>
      </c>
      <c r="B1073" t="s">
        <v>84</v>
      </c>
      <c r="C1073">
        <v>43</v>
      </c>
      <c r="D1073">
        <v>0</v>
      </c>
      <c r="E1073">
        <v>0</v>
      </c>
      <c r="F1073">
        <v>-5.484966961182549E-2</v>
      </c>
      <c r="G1073">
        <v>-3.495312313597379E-2</v>
      </c>
      <c r="H1073">
        <v>0.42513622841366983</v>
      </c>
      <c r="I1073">
        <v>2.337347755521255E-2</v>
      </c>
      <c r="J1073">
        <v>7.0706418032442714E-6</v>
      </c>
      <c r="L1073" t="s">
        <v>95</v>
      </c>
    </row>
    <row r="1074" spans="1:12" x14ac:dyDescent="0.3">
      <c r="A1074" t="s">
        <v>62</v>
      </c>
      <c r="B1074" t="s">
        <v>84</v>
      </c>
      <c r="C1074">
        <v>44</v>
      </c>
      <c r="D1074">
        <v>0</v>
      </c>
      <c r="E1074">
        <v>0</v>
      </c>
      <c r="F1074">
        <v>-5.484966961182549E-2</v>
      </c>
      <c r="G1074">
        <v>-3.495312313597379E-2</v>
      </c>
      <c r="H1074">
        <v>0.42513622841366983</v>
      </c>
      <c r="I1074">
        <v>2.337347755521255E-2</v>
      </c>
      <c r="J1074">
        <v>7.0706418032442714E-6</v>
      </c>
      <c r="L1074" t="s">
        <v>95</v>
      </c>
    </row>
    <row r="1075" spans="1:12" x14ac:dyDescent="0.3">
      <c r="A1075" t="s">
        <v>62</v>
      </c>
      <c r="B1075" t="s">
        <v>84</v>
      </c>
      <c r="C1075">
        <v>45</v>
      </c>
      <c r="D1075">
        <v>0</v>
      </c>
      <c r="E1075">
        <v>0</v>
      </c>
      <c r="F1075">
        <v>-5.484966961182549E-2</v>
      </c>
      <c r="G1075">
        <v>-3.495312313597379E-2</v>
      </c>
      <c r="H1075">
        <v>0.42513622841366983</v>
      </c>
      <c r="I1075">
        <v>2.337347755521255E-2</v>
      </c>
      <c r="J1075">
        <v>7.0706418032442714E-6</v>
      </c>
      <c r="L1075" t="s">
        <v>95</v>
      </c>
    </row>
    <row r="1076" spans="1:12" x14ac:dyDescent="0.3">
      <c r="A1076" t="s">
        <v>62</v>
      </c>
      <c r="B1076" t="s">
        <v>85</v>
      </c>
      <c r="C1076">
        <v>0</v>
      </c>
      <c r="D1076">
        <v>576312.93999999994</v>
      </c>
      <c r="E1076">
        <v>12001406.1</v>
      </c>
      <c r="F1076">
        <v>-0.54386771187195626</v>
      </c>
      <c r="G1076">
        <v>-9.6298150098798774E-2</v>
      </c>
      <c r="H1076">
        <v>5.2879733719556956</v>
      </c>
      <c r="I1076">
        <v>0</v>
      </c>
      <c r="J1076">
        <v>0</v>
      </c>
      <c r="K1076">
        <v>2.2320801226782919E-4</v>
      </c>
      <c r="L1076" t="s">
        <v>94</v>
      </c>
    </row>
    <row r="1077" spans="1:12" x14ac:dyDescent="0.3">
      <c r="A1077" t="s">
        <v>62</v>
      </c>
      <c r="B1077" t="s">
        <v>85</v>
      </c>
      <c r="C1077">
        <v>1</v>
      </c>
      <c r="D1077">
        <v>12001406.1</v>
      </c>
      <c r="E1077">
        <v>11567184.41</v>
      </c>
      <c r="F1077">
        <v>-4.6487748631387452E-2</v>
      </c>
      <c r="G1077">
        <v>-2.989960651360677E-2</v>
      </c>
      <c r="H1077">
        <v>0.46524585599745522</v>
      </c>
      <c r="I1077">
        <v>0</v>
      </c>
      <c r="J1077">
        <v>5.5307685988560963E-5</v>
      </c>
      <c r="K1077">
        <v>7.1680166115722886E-3</v>
      </c>
      <c r="L1077" t="s">
        <v>94</v>
      </c>
    </row>
    <row r="1078" spans="1:12" x14ac:dyDescent="0.3">
      <c r="A1078" t="s">
        <v>62</v>
      </c>
      <c r="B1078" t="s">
        <v>85</v>
      </c>
      <c r="C1078">
        <v>2</v>
      </c>
      <c r="D1078">
        <v>11567184.41</v>
      </c>
      <c r="E1078">
        <v>10917956.91</v>
      </c>
      <c r="F1078">
        <v>-5.103975082212768E-2</v>
      </c>
      <c r="G1078">
        <v>-4.4029748463221739E-2</v>
      </c>
      <c r="H1078">
        <v>0.46552330332310021</v>
      </c>
      <c r="I1078">
        <v>0</v>
      </c>
      <c r="J1078">
        <v>8.8915328358632089E-6</v>
      </c>
      <c r="K1078">
        <v>2.6289257446794591E-2</v>
      </c>
      <c r="L1078" t="s">
        <v>94</v>
      </c>
    </row>
    <row r="1079" spans="1:12" x14ac:dyDescent="0.3">
      <c r="A1079" t="s">
        <v>62</v>
      </c>
      <c r="B1079" t="s">
        <v>85</v>
      </c>
      <c r="C1079">
        <v>3</v>
      </c>
      <c r="D1079">
        <v>10917956.91</v>
      </c>
      <c r="E1079">
        <v>10363798.880000001</v>
      </c>
      <c r="F1079">
        <v>-5.3453456064244537E-2</v>
      </c>
      <c r="G1079">
        <v>-3.6030979352894343E-2</v>
      </c>
      <c r="H1079">
        <v>0.44601420884544019</v>
      </c>
      <c r="I1079">
        <v>0</v>
      </c>
      <c r="J1079">
        <v>1.819021650635916E-6</v>
      </c>
      <c r="K1079">
        <v>5.6273785004210743E-2</v>
      </c>
      <c r="L1079" t="s">
        <v>94</v>
      </c>
    </row>
    <row r="1080" spans="1:12" x14ac:dyDescent="0.3">
      <c r="A1080" t="s">
        <v>62</v>
      </c>
      <c r="B1080" t="s">
        <v>85</v>
      </c>
      <c r="C1080">
        <v>4</v>
      </c>
      <c r="D1080">
        <v>10363798.880000001</v>
      </c>
      <c r="E1080">
        <v>9892284.2300000004</v>
      </c>
      <c r="F1080">
        <v>-4.9508242676357297E-2</v>
      </c>
      <c r="G1080">
        <v>-3.4463960960230453E-2</v>
      </c>
      <c r="H1080">
        <v>0.44753011611677068</v>
      </c>
      <c r="I1080">
        <v>0</v>
      </c>
      <c r="J1080">
        <v>5.5896491885608653E-6</v>
      </c>
      <c r="K1080">
        <v>8.4836226950992077E-2</v>
      </c>
      <c r="L1080" t="s">
        <v>94</v>
      </c>
    </row>
    <row r="1081" spans="1:12" x14ac:dyDescent="0.3">
      <c r="A1081" t="s">
        <v>62</v>
      </c>
      <c r="B1081" t="s">
        <v>85</v>
      </c>
      <c r="C1081">
        <v>5</v>
      </c>
      <c r="D1081">
        <v>9891477.540000001</v>
      </c>
      <c r="E1081">
        <v>9246422.1400000006</v>
      </c>
      <c r="F1081">
        <v>-5.366703688638208E-2</v>
      </c>
      <c r="G1081">
        <v>-3.7426775575532457E-2</v>
      </c>
      <c r="H1081">
        <v>0.43756840563501231</v>
      </c>
      <c r="I1081">
        <v>1.013329171740706E-2</v>
      </c>
      <c r="J1081">
        <v>1.6306967219783021E-6</v>
      </c>
      <c r="K1081">
        <v>0.10597934802920431</v>
      </c>
      <c r="L1081" t="s">
        <v>94</v>
      </c>
    </row>
    <row r="1082" spans="1:12" x14ac:dyDescent="0.3">
      <c r="A1082" t="s">
        <v>62</v>
      </c>
      <c r="B1082" t="s">
        <v>85</v>
      </c>
      <c r="C1082">
        <v>6</v>
      </c>
      <c r="D1082">
        <v>0</v>
      </c>
      <c r="E1082">
        <v>0</v>
      </c>
      <c r="F1082">
        <v>-5.366703688638208E-2</v>
      </c>
      <c r="G1082">
        <v>-3.7426775575532457E-2</v>
      </c>
      <c r="H1082">
        <v>0.43756840563501231</v>
      </c>
      <c r="I1082">
        <v>1.013329171740706E-2</v>
      </c>
      <c r="J1082">
        <v>1.6306967219783021E-6</v>
      </c>
      <c r="L1082" t="s">
        <v>95</v>
      </c>
    </row>
    <row r="1083" spans="1:12" x14ac:dyDescent="0.3">
      <c r="A1083" t="s">
        <v>62</v>
      </c>
      <c r="B1083" t="s">
        <v>85</v>
      </c>
      <c r="C1083">
        <v>7</v>
      </c>
      <c r="D1083">
        <v>0</v>
      </c>
      <c r="E1083">
        <v>0</v>
      </c>
      <c r="F1083">
        <v>-5.366703688638208E-2</v>
      </c>
      <c r="G1083">
        <v>-3.7426775575532457E-2</v>
      </c>
      <c r="H1083">
        <v>0.43756840563501231</v>
      </c>
      <c r="I1083">
        <v>1.013329171740706E-2</v>
      </c>
      <c r="J1083">
        <v>1.6306967219783021E-6</v>
      </c>
      <c r="L1083" t="s">
        <v>95</v>
      </c>
    </row>
    <row r="1084" spans="1:12" x14ac:dyDescent="0.3">
      <c r="A1084" t="s">
        <v>62</v>
      </c>
      <c r="B1084" t="s">
        <v>85</v>
      </c>
      <c r="C1084">
        <v>8</v>
      </c>
      <c r="D1084">
        <v>0</v>
      </c>
      <c r="E1084">
        <v>0</v>
      </c>
      <c r="F1084">
        <v>-5.366703688638208E-2</v>
      </c>
      <c r="G1084">
        <v>-3.7426775575532457E-2</v>
      </c>
      <c r="H1084">
        <v>0.43756840563501231</v>
      </c>
      <c r="I1084">
        <v>1.013329171740706E-2</v>
      </c>
      <c r="J1084">
        <v>1.6306967219783021E-6</v>
      </c>
      <c r="L1084" t="s">
        <v>95</v>
      </c>
    </row>
    <row r="1085" spans="1:12" x14ac:dyDescent="0.3">
      <c r="A1085" t="s">
        <v>62</v>
      </c>
      <c r="B1085" t="s">
        <v>85</v>
      </c>
      <c r="C1085">
        <v>9</v>
      </c>
      <c r="D1085">
        <v>0</v>
      </c>
      <c r="E1085">
        <v>0</v>
      </c>
      <c r="F1085">
        <v>-5.366703688638208E-2</v>
      </c>
      <c r="G1085">
        <v>-3.7426775575532457E-2</v>
      </c>
      <c r="H1085">
        <v>0.43756840563501231</v>
      </c>
      <c r="I1085">
        <v>1.013329171740706E-2</v>
      </c>
      <c r="J1085">
        <v>1.6306967219783021E-6</v>
      </c>
      <c r="L1085" t="s">
        <v>95</v>
      </c>
    </row>
    <row r="1086" spans="1:12" x14ac:dyDescent="0.3">
      <c r="A1086" t="s">
        <v>62</v>
      </c>
      <c r="B1086" t="s">
        <v>85</v>
      </c>
      <c r="C1086">
        <v>10</v>
      </c>
      <c r="D1086">
        <v>0</v>
      </c>
      <c r="E1086">
        <v>0</v>
      </c>
      <c r="F1086">
        <v>-5.366703688638208E-2</v>
      </c>
      <c r="G1086">
        <v>-3.7426775575532457E-2</v>
      </c>
      <c r="H1086">
        <v>0.43756840563501231</v>
      </c>
      <c r="I1086">
        <v>1.013329171740706E-2</v>
      </c>
      <c r="J1086">
        <v>1.6306967219783021E-6</v>
      </c>
      <c r="L1086" t="s">
        <v>95</v>
      </c>
    </row>
    <row r="1087" spans="1:12" x14ac:dyDescent="0.3">
      <c r="A1087" t="s">
        <v>62</v>
      </c>
      <c r="B1087" t="s">
        <v>85</v>
      </c>
      <c r="C1087">
        <v>11</v>
      </c>
      <c r="D1087">
        <v>0</v>
      </c>
      <c r="E1087">
        <v>0</v>
      </c>
      <c r="F1087">
        <v>-5.366703688638208E-2</v>
      </c>
      <c r="G1087">
        <v>-3.7426775575532457E-2</v>
      </c>
      <c r="H1087">
        <v>0.43756840563501231</v>
      </c>
      <c r="I1087">
        <v>1.013329171740706E-2</v>
      </c>
      <c r="J1087">
        <v>1.6306967219783021E-6</v>
      </c>
      <c r="L1087" t="s">
        <v>95</v>
      </c>
    </row>
    <row r="1088" spans="1:12" x14ac:dyDescent="0.3">
      <c r="A1088" t="s">
        <v>62</v>
      </c>
      <c r="B1088" t="s">
        <v>85</v>
      </c>
      <c r="C1088">
        <v>12</v>
      </c>
      <c r="D1088">
        <v>0</v>
      </c>
      <c r="E1088">
        <v>0</v>
      </c>
      <c r="F1088">
        <v>-5.366703688638208E-2</v>
      </c>
      <c r="G1088">
        <v>-3.7426775575532457E-2</v>
      </c>
      <c r="H1088">
        <v>0.43756840563501231</v>
      </c>
      <c r="I1088">
        <v>1.013329171740706E-2</v>
      </c>
      <c r="J1088">
        <v>1.6306967219783021E-6</v>
      </c>
      <c r="L1088" t="s">
        <v>95</v>
      </c>
    </row>
    <row r="1089" spans="1:12" x14ac:dyDescent="0.3">
      <c r="A1089" t="s">
        <v>62</v>
      </c>
      <c r="B1089" t="s">
        <v>85</v>
      </c>
      <c r="C1089">
        <v>13</v>
      </c>
      <c r="D1089">
        <v>0</v>
      </c>
      <c r="E1089">
        <v>0</v>
      </c>
      <c r="F1089">
        <v>-5.366703688638208E-2</v>
      </c>
      <c r="G1089">
        <v>-3.7426775575532457E-2</v>
      </c>
      <c r="H1089">
        <v>0.43756840563501231</v>
      </c>
      <c r="I1089">
        <v>1.013329171740706E-2</v>
      </c>
      <c r="J1089">
        <v>1.6306967219783021E-6</v>
      </c>
      <c r="L1089" t="s">
        <v>95</v>
      </c>
    </row>
    <row r="1090" spans="1:12" x14ac:dyDescent="0.3">
      <c r="A1090" t="s">
        <v>62</v>
      </c>
      <c r="B1090" t="s">
        <v>85</v>
      </c>
      <c r="C1090">
        <v>14</v>
      </c>
      <c r="D1090">
        <v>0</v>
      </c>
      <c r="E1090">
        <v>0</v>
      </c>
      <c r="F1090">
        <v>-5.366703688638208E-2</v>
      </c>
      <c r="G1090">
        <v>-3.7426775575532457E-2</v>
      </c>
      <c r="H1090">
        <v>0.43756840563501231</v>
      </c>
      <c r="I1090">
        <v>1.013329171740706E-2</v>
      </c>
      <c r="J1090">
        <v>1.6306967219783021E-6</v>
      </c>
      <c r="L1090" t="s">
        <v>95</v>
      </c>
    </row>
    <row r="1091" spans="1:12" x14ac:dyDescent="0.3">
      <c r="A1091" t="s">
        <v>62</v>
      </c>
      <c r="B1091" t="s">
        <v>85</v>
      </c>
      <c r="C1091">
        <v>15</v>
      </c>
      <c r="D1091">
        <v>0</v>
      </c>
      <c r="E1091">
        <v>0</v>
      </c>
      <c r="F1091">
        <v>-5.366703688638208E-2</v>
      </c>
      <c r="G1091">
        <v>-3.7426775575532457E-2</v>
      </c>
      <c r="H1091">
        <v>0.43756840563501231</v>
      </c>
      <c r="I1091">
        <v>1.013329171740706E-2</v>
      </c>
      <c r="J1091">
        <v>1.6306967219783021E-6</v>
      </c>
      <c r="L1091" t="s">
        <v>95</v>
      </c>
    </row>
    <row r="1092" spans="1:12" x14ac:dyDescent="0.3">
      <c r="A1092" t="s">
        <v>62</v>
      </c>
      <c r="B1092" t="s">
        <v>85</v>
      </c>
      <c r="C1092">
        <v>16</v>
      </c>
      <c r="D1092">
        <v>0</v>
      </c>
      <c r="E1092">
        <v>0</v>
      </c>
      <c r="F1092">
        <v>-5.366703688638208E-2</v>
      </c>
      <c r="G1092">
        <v>-3.7426775575532457E-2</v>
      </c>
      <c r="H1092">
        <v>0.43756840563501231</v>
      </c>
      <c r="I1092">
        <v>1.013329171740706E-2</v>
      </c>
      <c r="J1092">
        <v>1.6306967219783021E-6</v>
      </c>
      <c r="L1092" t="s">
        <v>95</v>
      </c>
    </row>
    <row r="1093" spans="1:12" x14ac:dyDescent="0.3">
      <c r="A1093" t="s">
        <v>62</v>
      </c>
      <c r="B1093" t="s">
        <v>85</v>
      </c>
      <c r="C1093">
        <v>17</v>
      </c>
      <c r="D1093">
        <v>0</v>
      </c>
      <c r="E1093">
        <v>0</v>
      </c>
      <c r="F1093">
        <v>-5.366703688638208E-2</v>
      </c>
      <c r="G1093">
        <v>-3.7426775575532457E-2</v>
      </c>
      <c r="H1093">
        <v>0.43756840563501231</v>
      </c>
      <c r="I1093">
        <v>1.013329171740706E-2</v>
      </c>
      <c r="J1093">
        <v>1.6306967219783021E-6</v>
      </c>
      <c r="L1093" t="s">
        <v>95</v>
      </c>
    </row>
    <row r="1094" spans="1:12" x14ac:dyDescent="0.3">
      <c r="A1094" t="s">
        <v>62</v>
      </c>
      <c r="B1094" t="s">
        <v>85</v>
      </c>
      <c r="C1094">
        <v>18</v>
      </c>
      <c r="D1094">
        <v>0</v>
      </c>
      <c r="E1094">
        <v>0</v>
      </c>
      <c r="F1094">
        <v>-5.366703688638208E-2</v>
      </c>
      <c r="G1094">
        <v>-3.7426775575532457E-2</v>
      </c>
      <c r="H1094">
        <v>0.43756840563501231</v>
      </c>
      <c r="I1094">
        <v>1.013329171740706E-2</v>
      </c>
      <c r="J1094">
        <v>1.6306967219783021E-6</v>
      </c>
      <c r="L1094" t="s">
        <v>95</v>
      </c>
    </row>
    <row r="1095" spans="1:12" x14ac:dyDescent="0.3">
      <c r="A1095" t="s">
        <v>62</v>
      </c>
      <c r="B1095" t="s">
        <v>85</v>
      </c>
      <c r="C1095">
        <v>19</v>
      </c>
      <c r="D1095">
        <v>0</v>
      </c>
      <c r="E1095">
        <v>0</v>
      </c>
      <c r="F1095">
        <v>-5.366703688638208E-2</v>
      </c>
      <c r="G1095">
        <v>-3.7426775575532457E-2</v>
      </c>
      <c r="H1095">
        <v>0.43756840563501231</v>
      </c>
      <c r="I1095">
        <v>1.013329171740706E-2</v>
      </c>
      <c r="J1095">
        <v>1.6306967219783021E-6</v>
      </c>
      <c r="L1095" t="s">
        <v>95</v>
      </c>
    </row>
    <row r="1096" spans="1:12" x14ac:dyDescent="0.3">
      <c r="A1096" t="s">
        <v>62</v>
      </c>
      <c r="B1096" t="s">
        <v>85</v>
      </c>
      <c r="C1096">
        <v>20</v>
      </c>
      <c r="D1096">
        <v>0</v>
      </c>
      <c r="E1096">
        <v>0</v>
      </c>
      <c r="F1096">
        <v>-5.366703688638208E-2</v>
      </c>
      <c r="G1096">
        <v>-3.7426775575532457E-2</v>
      </c>
      <c r="H1096">
        <v>0.43756840563501231</v>
      </c>
      <c r="I1096">
        <v>1.013329171740706E-2</v>
      </c>
      <c r="J1096">
        <v>1.6306967219783021E-6</v>
      </c>
      <c r="L1096" t="s">
        <v>95</v>
      </c>
    </row>
    <row r="1097" spans="1:12" x14ac:dyDescent="0.3">
      <c r="A1097" t="s">
        <v>62</v>
      </c>
      <c r="B1097" t="s">
        <v>85</v>
      </c>
      <c r="C1097">
        <v>21</v>
      </c>
      <c r="D1097">
        <v>0</v>
      </c>
      <c r="E1097">
        <v>0</v>
      </c>
      <c r="F1097">
        <v>-5.366703688638208E-2</v>
      </c>
      <c r="G1097">
        <v>-3.7426775575532457E-2</v>
      </c>
      <c r="H1097">
        <v>0.43756840563501231</v>
      </c>
      <c r="I1097">
        <v>1.013329171740706E-2</v>
      </c>
      <c r="J1097">
        <v>1.6306967219783021E-6</v>
      </c>
      <c r="L1097" t="s">
        <v>95</v>
      </c>
    </row>
    <row r="1098" spans="1:12" x14ac:dyDescent="0.3">
      <c r="A1098" t="s">
        <v>62</v>
      </c>
      <c r="B1098" t="s">
        <v>85</v>
      </c>
      <c r="C1098">
        <v>22</v>
      </c>
      <c r="D1098">
        <v>0</v>
      </c>
      <c r="E1098">
        <v>0</v>
      </c>
      <c r="F1098">
        <v>-5.366703688638208E-2</v>
      </c>
      <c r="G1098">
        <v>-3.7426775575532457E-2</v>
      </c>
      <c r="H1098">
        <v>0.43756840563501231</v>
      </c>
      <c r="I1098">
        <v>1.013329171740706E-2</v>
      </c>
      <c r="J1098">
        <v>1.6306967219783021E-6</v>
      </c>
      <c r="L1098" t="s">
        <v>95</v>
      </c>
    </row>
    <row r="1099" spans="1:12" x14ac:dyDescent="0.3">
      <c r="A1099" t="s">
        <v>62</v>
      </c>
      <c r="B1099" t="s">
        <v>85</v>
      </c>
      <c r="C1099">
        <v>23</v>
      </c>
      <c r="D1099">
        <v>0</v>
      </c>
      <c r="E1099">
        <v>0</v>
      </c>
      <c r="F1099">
        <v>-5.366703688638208E-2</v>
      </c>
      <c r="G1099">
        <v>-3.7426775575532457E-2</v>
      </c>
      <c r="H1099">
        <v>0.43756840563501231</v>
      </c>
      <c r="I1099">
        <v>1.013329171740706E-2</v>
      </c>
      <c r="J1099">
        <v>1.6306967219783021E-6</v>
      </c>
      <c r="L1099" t="s">
        <v>95</v>
      </c>
    </row>
    <row r="1100" spans="1:12" x14ac:dyDescent="0.3">
      <c r="A1100" t="s">
        <v>62</v>
      </c>
      <c r="B1100" t="s">
        <v>85</v>
      </c>
      <c r="C1100">
        <v>24</v>
      </c>
      <c r="D1100">
        <v>0</v>
      </c>
      <c r="E1100">
        <v>0</v>
      </c>
      <c r="F1100">
        <v>-5.366703688638208E-2</v>
      </c>
      <c r="G1100">
        <v>-3.7426775575532457E-2</v>
      </c>
      <c r="H1100">
        <v>0.43756840563501231</v>
      </c>
      <c r="I1100">
        <v>1.013329171740706E-2</v>
      </c>
      <c r="J1100">
        <v>1.6306967219783021E-6</v>
      </c>
      <c r="L1100" t="s">
        <v>95</v>
      </c>
    </row>
    <row r="1101" spans="1:12" x14ac:dyDescent="0.3">
      <c r="A1101" t="s">
        <v>62</v>
      </c>
      <c r="B1101" t="s">
        <v>85</v>
      </c>
      <c r="C1101">
        <v>25</v>
      </c>
      <c r="D1101">
        <v>0</v>
      </c>
      <c r="E1101">
        <v>0</v>
      </c>
      <c r="F1101">
        <v>-5.366703688638208E-2</v>
      </c>
      <c r="G1101">
        <v>-3.7426775575532457E-2</v>
      </c>
      <c r="H1101">
        <v>0.43756840563501231</v>
      </c>
      <c r="I1101">
        <v>1.013329171740706E-2</v>
      </c>
      <c r="J1101">
        <v>1.6306967219783021E-6</v>
      </c>
      <c r="L1101" t="s">
        <v>95</v>
      </c>
    </row>
    <row r="1102" spans="1:12" x14ac:dyDescent="0.3">
      <c r="A1102" t="s">
        <v>62</v>
      </c>
      <c r="B1102" t="s">
        <v>85</v>
      </c>
      <c r="C1102">
        <v>26</v>
      </c>
      <c r="D1102">
        <v>0</v>
      </c>
      <c r="E1102">
        <v>0</v>
      </c>
      <c r="F1102">
        <v>-5.366703688638208E-2</v>
      </c>
      <c r="G1102">
        <v>-3.7426775575532457E-2</v>
      </c>
      <c r="H1102">
        <v>0.43756840563501231</v>
      </c>
      <c r="I1102">
        <v>1.013329171740706E-2</v>
      </c>
      <c r="J1102">
        <v>1.6306967219783021E-6</v>
      </c>
      <c r="L1102" t="s">
        <v>95</v>
      </c>
    </row>
    <row r="1103" spans="1:12" x14ac:dyDescent="0.3">
      <c r="A1103" t="s">
        <v>62</v>
      </c>
      <c r="B1103" t="s">
        <v>85</v>
      </c>
      <c r="C1103">
        <v>27</v>
      </c>
      <c r="D1103">
        <v>0</v>
      </c>
      <c r="E1103">
        <v>0</v>
      </c>
      <c r="F1103">
        <v>-5.366703688638208E-2</v>
      </c>
      <c r="G1103">
        <v>-3.7426775575532457E-2</v>
      </c>
      <c r="H1103">
        <v>0.43756840563501231</v>
      </c>
      <c r="I1103">
        <v>1.013329171740706E-2</v>
      </c>
      <c r="J1103">
        <v>1.6306967219783021E-6</v>
      </c>
      <c r="L1103" t="s">
        <v>95</v>
      </c>
    </row>
    <row r="1104" spans="1:12" x14ac:dyDescent="0.3">
      <c r="A1104" t="s">
        <v>62</v>
      </c>
      <c r="B1104" t="s">
        <v>85</v>
      </c>
      <c r="C1104">
        <v>28</v>
      </c>
      <c r="D1104">
        <v>0</v>
      </c>
      <c r="E1104">
        <v>0</v>
      </c>
      <c r="F1104">
        <v>-5.366703688638208E-2</v>
      </c>
      <c r="G1104">
        <v>-3.7426775575532457E-2</v>
      </c>
      <c r="H1104">
        <v>0.43756840563501231</v>
      </c>
      <c r="I1104">
        <v>1.013329171740706E-2</v>
      </c>
      <c r="J1104">
        <v>1.6306967219783021E-6</v>
      </c>
      <c r="L1104" t="s">
        <v>95</v>
      </c>
    </row>
    <row r="1105" spans="1:12" x14ac:dyDescent="0.3">
      <c r="A1105" t="s">
        <v>62</v>
      </c>
      <c r="B1105" t="s">
        <v>85</v>
      </c>
      <c r="C1105">
        <v>29</v>
      </c>
      <c r="D1105">
        <v>0</v>
      </c>
      <c r="E1105">
        <v>0</v>
      </c>
      <c r="F1105">
        <v>-5.366703688638208E-2</v>
      </c>
      <c r="G1105">
        <v>-3.7426775575532457E-2</v>
      </c>
      <c r="H1105">
        <v>0.43756840563501231</v>
      </c>
      <c r="I1105">
        <v>1.013329171740706E-2</v>
      </c>
      <c r="J1105">
        <v>1.6306967219783021E-6</v>
      </c>
      <c r="L1105" t="s">
        <v>95</v>
      </c>
    </row>
    <row r="1106" spans="1:12" x14ac:dyDescent="0.3">
      <c r="A1106" t="s">
        <v>62</v>
      </c>
      <c r="B1106" t="s">
        <v>85</v>
      </c>
      <c r="C1106">
        <v>30</v>
      </c>
      <c r="D1106">
        <v>0</v>
      </c>
      <c r="E1106">
        <v>0</v>
      </c>
      <c r="F1106">
        <v>-5.366703688638208E-2</v>
      </c>
      <c r="G1106">
        <v>-3.7426775575532457E-2</v>
      </c>
      <c r="H1106">
        <v>0.43756840563501231</v>
      </c>
      <c r="I1106">
        <v>1.013329171740706E-2</v>
      </c>
      <c r="J1106">
        <v>1.6306967219783021E-6</v>
      </c>
      <c r="L1106" t="s">
        <v>95</v>
      </c>
    </row>
    <row r="1107" spans="1:12" x14ac:dyDescent="0.3">
      <c r="A1107" t="s">
        <v>62</v>
      </c>
      <c r="B1107" t="s">
        <v>85</v>
      </c>
      <c r="C1107">
        <v>31</v>
      </c>
      <c r="D1107">
        <v>0</v>
      </c>
      <c r="E1107">
        <v>0</v>
      </c>
      <c r="F1107">
        <v>-5.366703688638208E-2</v>
      </c>
      <c r="G1107">
        <v>-3.7426775575532457E-2</v>
      </c>
      <c r="H1107">
        <v>0.43756840563501231</v>
      </c>
      <c r="I1107">
        <v>1.013329171740706E-2</v>
      </c>
      <c r="J1107">
        <v>1.6306967219783021E-6</v>
      </c>
      <c r="L1107" t="s">
        <v>95</v>
      </c>
    </row>
    <row r="1108" spans="1:12" x14ac:dyDescent="0.3">
      <c r="A1108" t="s">
        <v>62</v>
      </c>
      <c r="B1108" t="s">
        <v>85</v>
      </c>
      <c r="C1108">
        <v>32</v>
      </c>
      <c r="D1108">
        <v>0</v>
      </c>
      <c r="E1108">
        <v>0</v>
      </c>
      <c r="F1108">
        <v>-5.366703688638208E-2</v>
      </c>
      <c r="G1108">
        <v>-3.7426775575532457E-2</v>
      </c>
      <c r="H1108">
        <v>0.43756840563501231</v>
      </c>
      <c r="I1108">
        <v>1.013329171740706E-2</v>
      </c>
      <c r="J1108">
        <v>1.6306967219783021E-6</v>
      </c>
      <c r="L1108" t="s">
        <v>95</v>
      </c>
    </row>
    <row r="1109" spans="1:12" x14ac:dyDescent="0.3">
      <c r="A1109" t="s">
        <v>62</v>
      </c>
      <c r="B1109" t="s">
        <v>85</v>
      </c>
      <c r="C1109">
        <v>33</v>
      </c>
      <c r="D1109">
        <v>0</v>
      </c>
      <c r="E1109">
        <v>0</v>
      </c>
      <c r="F1109">
        <v>-5.366703688638208E-2</v>
      </c>
      <c r="G1109">
        <v>-3.7426775575532457E-2</v>
      </c>
      <c r="H1109">
        <v>0.43756840563501231</v>
      </c>
      <c r="I1109">
        <v>1.013329171740706E-2</v>
      </c>
      <c r="J1109">
        <v>1.6306967219783021E-6</v>
      </c>
      <c r="L1109" t="s">
        <v>95</v>
      </c>
    </row>
    <row r="1110" spans="1:12" x14ac:dyDescent="0.3">
      <c r="A1110" t="s">
        <v>62</v>
      </c>
      <c r="B1110" t="s">
        <v>85</v>
      </c>
      <c r="C1110">
        <v>34</v>
      </c>
      <c r="D1110">
        <v>0</v>
      </c>
      <c r="E1110">
        <v>0</v>
      </c>
      <c r="F1110">
        <v>-5.366703688638208E-2</v>
      </c>
      <c r="G1110">
        <v>-3.7426775575532457E-2</v>
      </c>
      <c r="H1110">
        <v>0.43756840563501231</v>
      </c>
      <c r="I1110">
        <v>1.013329171740706E-2</v>
      </c>
      <c r="J1110">
        <v>1.6306967219783021E-6</v>
      </c>
      <c r="L1110" t="s">
        <v>95</v>
      </c>
    </row>
    <row r="1111" spans="1:12" x14ac:dyDescent="0.3">
      <c r="A1111" t="s">
        <v>62</v>
      </c>
      <c r="B1111" t="s">
        <v>85</v>
      </c>
      <c r="C1111">
        <v>35</v>
      </c>
      <c r="D1111">
        <v>0</v>
      </c>
      <c r="E1111">
        <v>0</v>
      </c>
      <c r="F1111">
        <v>-5.366703688638208E-2</v>
      </c>
      <c r="G1111">
        <v>-3.7426775575532457E-2</v>
      </c>
      <c r="H1111">
        <v>0.43756840563501231</v>
      </c>
      <c r="I1111">
        <v>1.013329171740706E-2</v>
      </c>
      <c r="J1111">
        <v>1.6306967219783021E-6</v>
      </c>
      <c r="L1111" t="s">
        <v>95</v>
      </c>
    </row>
    <row r="1112" spans="1:12" x14ac:dyDescent="0.3">
      <c r="A1112" t="s">
        <v>62</v>
      </c>
      <c r="B1112" t="s">
        <v>85</v>
      </c>
      <c r="C1112">
        <v>36</v>
      </c>
      <c r="D1112">
        <v>0</v>
      </c>
      <c r="E1112">
        <v>0</v>
      </c>
      <c r="F1112">
        <v>-5.366703688638208E-2</v>
      </c>
      <c r="G1112">
        <v>-3.7426775575532457E-2</v>
      </c>
      <c r="H1112">
        <v>0.43756840563501231</v>
      </c>
      <c r="I1112">
        <v>1.013329171740706E-2</v>
      </c>
      <c r="J1112">
        <v>1.6306967219783021E-6</v>
      </c>
      <c r="L1112" t="s">
        <v>95</v>
      </c>
    </row>
    <row r="1113" spans="1:12" x14ac:dyDescent="0.3">
      <c r="A1113" t="s">
        <v>62</v>
      </c>
      <c r="B1113" t="s">
        <v>85</v>
      </c>
      <c r="C1113">
        <v>37</v>
      </c>
      <c r="D1113">
        <v>0</v>
      </c>
      <c r="E1113">
        <v>0</v>
      </c>
      <c r="F1113">
        <v>-5.366703688638208E-2</v>
      </c>
      <c r="G1113">
        <v>-3.7426775575532457E-2</v>
      </c>
      <c r="H1113">
        <v>0.43756840563501231</v>
      </c>
      <c r="I1113">
        <v>1.013329171740706E-2</v>
      </c>
      <c r="J1113">
        <v>1.6306967219783021E-6</v>
      </c>
      <c r="L1113" t="s">
        <v>95</v>
      </c>
    </row>
    <row r="1114" spans="1:12" x14ac:dyDescent="0.3">
      <c r="A1114" t="s">
        <v>62</v>
      </c>
      <c r="B1114" t="s">
        <v>85</v>
      </c>
      <c r="C1114">
        <v>38</v>
      </c>
      <c r="D1114">
        <v>0</v>
      </c>
      <c r="E1114">
        <v>0</v>
      </c>
      <c r="F1114">
        <v>-5.366703688638208E-2</v>
      </c>
      <c r="G1114">
        <v>-3.7426775575532457E-2</v>
      </c>
      <c r="H1114">
        <v>0.43756840563501231</v>
      </c>
      <c r="I1114">
        <v>1.013329171740706E-2</v>
      </c>
      <c r="J1114">
        <v>1.6306967219783021E-6</v>
      </c>
      <c r="L1114" t="s">
        <v>95</v>
      </c>
    </row>
    <row r="1115" spans="1:12" x14ac:dyDescent="0.3">
      <c r="A1115" t="s">
        <v>62</v>
      </c>
      <c r="B1115" t="s">
        <v>85</v>
      </c>
      <c r="C1115">
        <v>39</v>
      </c>
      <c r="D1115">
        <v>0</v>
      </c>
      <c r="E1115">
        <v>0</v>
      </c>
      <c r="F1115">
        <v>-5.366703688638208E-2</v>
      </c>
      <c r="G1115">
        <v>-3.7426775575532457E-2</v>
      </c>
      <c r="H1115">
        <v>0.43756840563501231</v>
      </c>
      <c r="I1115">
        <v>1.013329171740706E-2</v>
      </c>
      <c r="J1115">
        <v>1.6306967219783021E-6</v>
      </c>
      <c r="L1115" t="s">
        <v>95</v>
      </c>
    </row>
    <row r="1116" spans="1:12" x14ac:dyDescent="0.3">
      <c r="A1116" t="s">
        <v>62</v>
      </c>
      <c r="B1116" t="s">
        <v>85</v>
      </c>
      <c r="C1116">
        <v>40</v>
      </c>
      <c r="D1116">
        <v>0</v>
      </c>
      <c r="E1116">
        <v>0</v>
      </c>
      <c r="F1116">
        <v>-5.366703688638208E-2</v>
      </c>
      <c r="G1116">
        <v>-3.7426775575532457E-2</v>
      </c>
      <c r="H1116">
        <v>0.43756840563501231</v>
      </c>
      <c r="I1116">
        <v>1.013329171740706E-2</v>
      </c>
      <c r="J1116">
        <v>1.6306967219783021E-6</v>
      </c>
      <c r="L1116" t="s">
        <v>95</v>
      </c>
    </row>
    <row r="1117" spans="1:12" x14ac:dyDescent="0.3">
      <c r="A1117" t="s">
        <v>62</v>
      </c>
      <c r="B1117" t="s">
        <v>85</v>
      </c>
      <c r="C1117">
        <v>41</v>
      </c>
      <c r="D1117">
        <v>0</v>
      </c>
      <c r="E1117">
        <v>0</v>
      </c>
      <c r="F1117">
        <v>-5.366703688638208E-2</v>
      </c>
      <c r="G1117">
        <v>-3.7426775575532457E-2</v>
      </c>
      <c r="H1117">
        <v>0.43756840563501231</v>
      </c>
      <c r="I1117">
        <v>1.013329171740706E-2</v>
      </c>
      <c r="J1117">
        <v>1.6306967219783021E-6</v>
      </c>
      <c r="L1117" t="s">
        <v>95</v>
      </c>
    </row>
    <row r="1118" spans="1:12" x14ac:dyDescent="0.3">
      <c r="A1118" t="s">
        <v>62</v>
      </c>
      <c r="B1118" t="s">
        <v>85</v>
      </c>
      <c r="C1118">
        <v>42</v>
      </c>
      <c r="D1118">
        <v>0</v>
      </c>
      <c r="E1118">
        <v>0</v>
      </c>
      <c r="F1118">
        <v>-5.366703688638208E-2</v>
      </c>
      <c r="G1118">
        <v>-3.7426775575532457E-2</v>
      </c>
      <c r="H1118">
        <v>0.43756840563501231</v>
      </c>
      <c r="I1118">
        <v>1.013329171740706E-2</v>
      </c>
      <c r="J1118">
        <v>1.6306967219783021E-6</v>
      </c>
      <c r="L1118" t="s">
        <v>95</v>
      </c>
    </row>
    <row r="1119" spans="1:12" x14ac:dyDescent="0.3">
      <c r="A1119" t="s">
        <v>62</v>
      </c>
      <c r="B1119" t="s">
        <v>85</v>
      </c>
      <c r="C1119">
        <v>43</v>
      </c>
      <c r="D1119">
        <v>0</v>
      </c>
      <c r="E1119">
        <v>0</v>
      </c>
      <c r="F1119">
        <v>-5.366703688638208E-2</v>
      </c>
      <c r="G1119">
        <v>-3.7426775575532457E-2</v>
      </c>
      <c r="H1119">
        <v>0.43756840563501231</v>
      </c>
      <c r="I1119">
        <v>1.013329171740706E-2</v>
      </c>
      <c r="J1119">
        <v>1.6306967219783021E-6</v>
      </c>
      <c r="L1119" t="s">
        <v>95</v>
      </c>
    </row>
    <row r="1120" spans="1:12" x14ac:dyDescent="0.3">
      <c r="A1120" t="s">
        <v>62</v>
      </c>
      <c r="B1120" t="s">
        <v>85</v>
      </c>
      <c r="C1120">
        <v>44</v>
      </c>
      <c r="D1120">
        <v>0</v>
      </c>
      <c r="E1120">
        <v>0</v>
      </c>
      <c r="F1120">
        <v>-5.366703688638208E-2</v>
      </c>
      <c r="G1120">
        <v>-3.7426775575532457E-2</v>
      </c>
      <c r="H1120">
        <v>0.43756840563501231</v>
      </c>
      <c r="I1120">
        <v>1.013329171740706E-2</v>
      </c>
      <c r="J1120">
        <v>1.6306967219783021E-6</v>
      </c>
      <c r="L1120" t="s">
        <v>95</v>
      </c>
    </row>
    <row r="1121" spans="1:12" x14ac:dyDescent="0.3">
      <c r="A1121" t="s">
        <v>62</v>
      </c>
      <c r="B1121" t="s">
        <v>86</v>
      </c>
      <c r="C1121">
        <v>0</v>
      </c>
      <c r="D1121">
        <v>482567.1</v>
      </c>
      <c r="E1121">
        <v>11901685.210000001</v>
      </c>
      <c r="F1121">
        <v>-0.61745427734298508</v>
      </c>
      <c r="G1121">
        <v>-0.1090612269257477</v>
      </c>
      <c r="H1121">
        <v>6.1582490769664053</v>
      </c>
      <c r="I1121">
        <v>0</v>
      </c>
      <c r="J1121">
        <v>0</v>
      </c>
      <c r="K1121">
        <v>2.5359770038817892E-4</v>
      </c>
      <c r="L1121" t="s">
        <v>94</v>
      </c>
    </row>
    <row r="1122" spans="1:12" x14ac:dyDescent="0.3">
      <c r="A1122" t="s">
        <v>62</v>
      </c>
      <c r="B1122" t="s">
        <v>86</v>
      </c>
      <c r="C1122">
        <v>1</v>
      </c>
      <c r="D1122">
        <v>11901685.210000001</v>
      </c>
      <c r="E1122">
        <v>11456647.75</v>
      </c>
      <c r="F1122">
        <v>-4.396415892098695E-2</v>
      </c>
      <c r="G1122">
        <v>-3.2224322289901998E-2</v>
      </c>
      <c r="H1122">
        <v>0.4657695419767085</v>
      </c>
      <c r="I1122">
        <v>0</v>
      </c>
      <c r="J1122">
        <v>1.4742450073589201E-5</v>
      </c>
      <c r="K1122">
        <v>9.3859392683169462E-3</v>
      </c>
      <c r="L1122" t="s">
        <v>94</v>
      </c>
    </row>
    <row r="1123" spans="1:12" x14ac:dyDescent="0.3">
      <c r="A1123" t="s">
        <v>62</v>
      </c>
      <c r="B1123" t="s">
        <v>86</v>
      </c>
      <c r="C1123">
        <v>2</v>
      </c>
      <c r="D1123">
        <v>11456647.75</v>
      </c>
      <c r="E1123">
        <v>10913504.029999999</v>
      </c>
      <c r="F1123">
        <v>-4.7711659809039693E-2</v>
      </c>
      <c r="G1123">
        <v>-3.8153062705449763E-2</v>
      </c>
      <c r="H1123">
        <v>0.4454424612500773</v>
      </c>
      <c r="I1123">
        <v>0</v>
      </c>
      <c r="J1123">
        <v>8.6412711781245084E-7</v>
      </c>
      <c r="K1123">
        <v>3.3725758380463988E-2</v>
      </c>
      <c r="L1123" t="s">
        <v>94</v>
      </c>
    </row>
    <row r="1124" spans="1:12" x14ac:dyDescent="0.3">
      <c r="A1124" t="s">
        <v>62</v>
      </c>
      <c r="B1124" t="s">
        <v>86</v>
      </c>
      <c r="C1124">
        <v>3</v>
      </c>
      <c r="D1124">
        <v>10913504.029999999</v>
      </c>
      <c r="E1124">
        <v>10440624.18</v>
      </c>
      <c r="F1124">
        <v>-4.6283759882388573E-2</v>
      </c>
      <c r="G1124">
        <v>-3.5556705612908461E-2</v>
      </c>
      <c r="H1124">
        <v>0.44603205362912618</v>
      </c>
      <c r="I1124">
        <v>0</v>
      </c>
      <c r="J1124">
        <v>3.2317759633429118E-6</v>
      </c>
      <c r="K1124">
        <v>6.0882405978911508E-2</v>
      </c>
      <c r="L1124" t="s">
        <v>94</v>
      </c>
    </row>
    <row r="1125" spans="1:12" x14ac:dyDescent="0.3">
      <c r="A1125" t="s">
        <v>62</v>
      </c>
      <c r="B1125" t="s">
        <v>86</v>
      </c>
      <c r="C1125">
        <v>4</v>
      </c>
      <c r="D1125">
        <v>10440624.18</v>
      </c>
      <c r="E1125">
        <v>9953254.1899999995</v>
      </c>
      <c r="F1125">
        <v>-4.675915745872581E-2</v>
      </c>
      <c r="G1125">
        <v>-3.6760417134370983E-2</v>
      </c>
      <c r="H1125">
        <v>0.44319208224229939</v>
      </c>
      <c r="I1125">
        <v>0</v>
      </c>
      <c r="J1125">
        <v>9.2906322771211938E-7</v>
      </c>
      <c r="K1125">
        <v>8.8452147729184041E-2</v>
      </c>
      <c r="L1125" t="s">
        <v>94</v>
      </c>
    </row>
    <row r="1126" spans="1:12" x14ac:dyDescent="0.3">
      <c r="A1126" t="s">
        <v>62</v>
      </c>
      <c r="B1126" t="s">
        <v>86</v>
      </c>
      <c r="C1126">
        <v>5</v>
      </c>
      <c r="D1126">
        <v>0</v>
      </c>
      <c r="E1126">
        <v>0</v>
      </c>
      <c r="F1126">
        <v>-4.675915745872581E-2</v>
      </c>
      <c r="G1126">
        <v>-3.6760417134370983E-2</v>
      </c>
      <c r="H1126">
        <v>0.44319208224229939</v>
      </c>
      <c r="I1126">
        <v>0</v>
      </c>
      <c r="J1126">
        <v>9.2906322771211938E-7</v>
      </c>
      <c r="L1126" t="s">
        <v>95</v>
      </c>
    </row>
    <row r="1127" spans="1:12" x14ac:dyDescent="0.3">
      <c r="A1127" t="s">
        <v>62</v>
      </c>
      <c r="B1127" t="s">
        <v>86</v>
      </c>
      <c r="C1127">
        <v>6</v>
      </c>
      <c r="D1127">
        <v>0</v>
      </c>
      <c r="E1127">
        <v>0</v>
      </c>
      <c r="F1127">
        <v>-4.675915745872581E-2</v>
      </c>
      <c r="G1127">
        <v>-3.6760417134370983E-2</v>
      </c>
      <c r="H1127">
        <v>0.44319208224229939</v>
      </c>
      <c r="I1127">
        <v>0</v>
      </c>
      <c r="J1127">
        <v>9.2906322771211938E-7</v>
      </c>
      <c r="L1127" t="s">
        <v>95</v>
      </c>
    </row>
    <row r="1128" spans="1:12" x14ac:dyDescent="0.3">
      <c r="A1128" t="s">
        <v>62</v>
      </c>
      <c r="B1128" t="s">
        <v>86</v>
      </c>
      <c r="C1128">
        <v>7</v>
      </c>
      <c r="D1128">
        <v>0</v>
      </c>
      <c r="E1128">
        <v>0</v>
      </c>
      <c r="F1128">
        <v>-4.675915745872581E-2</v>
      </c>
      <c r="G1128">
        <v>-3.6760417134370983E-2</v>
      </c>
      <c r="H1128">
        <v>0.44319208224229939</v>
      </c>
      <c r="I1128">
        <v>0</v>
      </c>
      <c r="J1128">
        <v>9.2906322771211938E-7</v>
      </c>
      <c r="L1128" t="s">
        <v>95</v>
      </c>
    </row>
    <row r="1129" spans="1:12" x14ac:dyDescent="0.3">
      <c r="A1129" t="s">
        <v>62</v>
      </c>
      <c r="B1129" t="s">
        <v>86</v>
      </c>
      <c r="C1129">
        <v>8</v>
      </c>
      <c r="D1129">
        <v>0</v>
      </c>
      <c r="E1129">
        <v>0</v>
      </c>
      <c r="F1129">
        <v>-4.675915745872581E-2</v>
      </c>
      <c r="G1129">
        <v>-3.6760417134370983E-2</v>
      </c>
      <c r="H1129">
        <v>0.44319208224229939</v>
      </c>
      <c r="I1129">
        <v>0</v>
      </c>
      <c r="J1129">
        <v>9.2906322771211938E-7</v>
      </c>
      <c r="L1129" t="s">
        <v>95</v>
      </c>
    </row>
    <row r="1130" spans="1:12" x14ac:dyDescent="0.3">
      <c r="A1130" t="s">
        <v>62</v>
      </c>
      <c r="B1130" t="s">
        <v>86</v>
      </c>
      <c r="C1130">
        <v>9</v>
      </c>
      <c r="D1130">
        <v>0</v>
      </c>
      <c r="E1130">
        <v>0</v>
      </c>
      <c r="F1130">
        <v>-4.675915745872581E-2</v>
      </c>
      <c r="G1130">
        <v>-3.6760417134370983E-2</v>
      </c>
      <c r="H1130">
        <v>0.44319208224229939</v>
      </c>
      <c r="I1130">
        <v>0</v>
      </c>
      <c r="J1130">
        <v>9.2906322771211938E-7</v>
      </c>
      <c r="L1130" t="s">
        <v>95</v>
      </c>
    </row>
    <row r="1131" spans="1:12" x14ac:dyDescent="0.3">
      <c r="A1131" t="s">
        <v>62</v>
      </c>
      <c r="B1131" t="s">
        <v>86</v>
      </c>
      <c r="C1131">
        <v>10</v>
      </c>
      <c r="D1131">
        <v>0</v>
      </c>
      <c r="E1131">
        <v>0</v>
      </c>
      <c r="F1131">
        <v>-4.675915745872581E-2</v>
      </c>
      <c r="G1131">
        <v>-3.6760417134370983E-2</v>
      </c>
      <c r="H1131">
        <v>0.44319208224229939</v>
      </c>
      <c r="I1131">
        <v>0</v>
      </c>
      <c r="J1131">
        <v>9.2906322771211938E-7</v>
      </c>
      <c r="L1131" t="s">
        <v>95</v>
      </c>
    </row>
    <row r="1132" spans="1:12" x14ac:dyDescent="0.3">
      <c r="A1132" t="s">
        <v>62</v>
      </c>
      <c r="B1132" t="s">
        <v>86</v>
      </c>
      <c r="C1132">
        <v>11</v>
      </c>
      <c r="D1132">
        <v>0</v>
      </c>
      <c r="E1132">
        <v>0</v>
      </c>
      <c r="F1132">
        <v>-4.675915745872581E-2</v>
      </c>
      <c r="G1132">
        <v>-3.6760417134370983E-2</v>
      </c>
      <c r="H1132">
        <v>0.44319208224229939</v>
      </c>
      <c r="I1132">
        <v>0</v>
      </c>
      <c r="J1132">
        <v>9.2906322771211938E-7</v>
      </c>
      <c r="L1132" t="s">
        <v>95</v>
      </c>
    </row>
    <row r="1133" spans="1:12" x14ac:dyDescent="0.3">
      <c r="A1133" t="s">
        <v>62</v>
      </c>
      <c r="B1133" t="s">
        <v>86</v>
      </c>
      <c r="C1133">
        <v>12</v>
      </c>
      <c r="D1133">
        <v>0</v>
      </c>
      <c r="E1133">
        <v>0</v>
      </c>
      <c r="F1133">
        <v>-4.675915745872581E-2</v>
      </c>
      <c r="G1133">
        <v>-3.6760417134370983E-2</v>
      </c>
      <c r="H1133">
        <v>0.44319208224229939</v>
      </c>
      <c r="I1133">
        <v>0</v>
      </c>
      <c r="J1133">
        <v>9.2906322771211938E-7</v>
      </c>
      <c r="L1133" t="s">
        <v>95</v>
      </c>
    </row>
    <row r="1134" spans="1:12" x14ac:dyDescent="0.3">
      <c r="A1134" t="s">
        <v>62</v>
      </c>
      <c r="B1134" t="s">
        <v>86</v>
      </c>
      <c r="C1134">
        <v>13</v>
      </c>
      <c r="D1134">
        <v>0</v>
      </c>
      <c r="E1134">
        <v>0</v>
      </c>
      <c r="F1134">
        <v>-4.675915745872581E-2</v>
      </c>
      <c r="G1134">
        <v>-3.6760417134370983E-2</v>
      </c>
      <c r="H1134">
        <v>0.44319208224229939</v>
      </c>
      <c r="I1134">
        <v>0</v>
      </c>
      <c r="J1134">
        <v>9.2906322771211938E-7</v>
      </c>
      <c r="L1134" t="s">
        <v>95</v>
      </c>
    </row>
    <row r="1135" spans="1:12" x14ac:dyDescent="0.3">
      <c r="A1135" t="s">
        <v>62</v>
      </c>
      <c r="B1135" t="s">
        <v>86</v>
      </c>
      <c r="C1135">
        <v>14</v>
      </c>
      <c r="D1135">
        <v>0</v>
      </c>
      <c r="E1135">
        <v>0</v>
      </c>
      <c r="F1135">
        <v>-4.675915745872581E-2</v>
      </c>
      <c r="G1135">
        <v>-3.6760417134370983E-2</v>
      </c>
      <c r="H1135">
        <v>0.44319208224229939</v>
      </c>
      <c r="I1135">
        <v>0</v>
      </c>
      <c r="J1135">
        <v>9.2906322771211938E-7</v>
      </c>
      <c r="L1135" t="s">
        <v>95</v>
      </c>
    </row>
    <row r="1136" spans="1:12" x14ac:dyDescent="0.3">
      <c r="A1136" t="s">
        <v>62</v>
      </c>
      <c r="B1136" t="s">
        <v>86</v>
      </c>
      <c r="C1136">
        <v>15</v>
      </c>
      <c r="D1136">
        <v>0</v>
      </c>
      <c r="E1136">
        <v>0</v>
      </c>
      <c r="F1136">
        <v>-4.675915745872581E-2</v>
      </c>
      <c r="G1136">
        <v>-3.6760417134370983E-2</v>
      </c>
      <c r="H1136">
        <v>0.44319208224229939</v>
      </c>
      <c r="I1136">
        <v>0</v>
      </c>
      <c r="J1136">
        <v>9.2906322771211938E-7</v>
      </c>
      <c r="L1136" t="s">
        <v>95</v>
      </c>
    </row>
    <row r="1137" spans="1:12" x14ac:dyDescent="0.3">
      <c r="A1137" t="s">
        <v>62</v>
      </c>
      <c r="B1137" t="s">
        <v>86</v>
      </c>
      <c r="C1137">
        <v>16</v>
      </c>
      <c r="D1137">
        <v>0</v>
      </c>
      <c r="E1137">
        <v>0</v>
      </c>
      <c r="F1137">
        <v>-4.675915745872581E-2</v>
      </c>
      <c r="G1137">
        <v>-3.6760417134370983E-2</v>
      </c>
      <c r="H1137">
        <v>0.44319208224229939</v>
      </c>
      <c r="I1137">
        <v>0</v>
      </c>
      <c r="J1137">
        <v>9.2906322771211938E-7</v>
      </c>
      <c r="L1137" t="s">
        <v>95</v>
      </c>
    </row>
    <row r="1138" spans="1:12" x14ac:dyDescent="0.3">
      <c r="A1138" t="s">
        <v>62</v>
      </c>
      <c r="B1138" t="s">
        <v>86</v>
      </c>
      <c r="C1138">
        <v>17</v>
      </c>
      <c r="D1138">
        <v>0</v>
      </c>
      <c r="E1138">
        <v>0</v>
      </c>
      <c r="F1138">
        <v>-4.675915745872581E-2</v>
      </c>
      <c r="G1138">
        <v>-3.6760417134370983E-2</v>
      </c>
      <c r="H1138">
        <v>0.44319208224229939</v>
      </c>
      <c r="I1138">
        <v>0</v>
      </c>
      <c r="J1138">
        <v>9.2906322771211938E-7</v>
      </c>
      <c r="L1138" t="s">
        <v>95</v>
      </c>
    </row>
    <row r="1139" spans="1:12" x14ac:dyDescent="0.3">
      <c r="A1139" t="s">
        <v>62</v>
      </c>
      <c r="B1139" t="s">
        <v>86</v>
      </c>
      <c r="C1139">
        <v>18</v>
      </c>
      <c r="D1139">
        <v>0</v>
      </c>
      <c r="E1139">
        <v>0</v>
      </c>
      <c r="F1139">
        <v>-4.675915745872581E-2</v>
      </c>
      <c r="G1139">
        <v>-3.6760417134370983E-2</v>
      </c>
      <c r="H1139">
        <v>0.44319208224229939</v>
      </c>
      <c r="I1139">
        <v>0</v>
      </c>
      <c r="J1139">
        <v>9.2906322771211938E-7</v>
      </c>
      <c r="L1139" t="s">
        <v>95</v>
      </c>
    </row>
    <row r="1140" spans="1:12" x14ac:dyDescent="0.3">
      <c r="A1140" t="s">
        <v>62</v>
      </c>
      <c r="B1140" t="s">
        <v>86</v>
      </c>
      <c r="C1140">
        <v>19</v>
      </c>
      <c r="D1140">
        <v>0</v>
      </c>
      <c r="E1140">
        <v>0</v>
      </c>
      <c r="F1140">
        <v>-4.675915745872581E-2</v>
      </c>
      <c r="G1140">
        <v>-3.6760417134370983E-2</v>
      </c>
      <c r="H1140">
        <v>0.44319208224229939</v>
      </c>
      <c r="I1140">
        <v>0</v>
      </c>
      <c r="J1140">
        <v>9.2906322771211938E-7</v>
      </c>
      <c r="L1140" t="s">
        <v>95</v>
      </c>
    </row>
    <row r="1141" spans="1:12" x14ac:dyDescent="0.3">
      <c r="A1141" t="s">
        <v>62</v>
      </c>
      <c r="B1141" t="s">
        <v>86</v>
      </c>
      <c r="C1141">
        <v>20</v>
      </c>
      <c r="D1141">
        <v>0</v>
      </c>
      <c r="E1141">
        <v>0</v>
      </c>
      <c r="F1141">
        <v>-4.675915745872581E-2</v>
      </c>
      <c r="G1141">
        <v>-3.6760417134370983E-2</v>
      </c>
      <c r="H1141">
        <v>0.44319208224229939</v>
      </c>
      <c r="I1141">
        <v>0</v>
      </c>
      <c r="J1141">
        <v>9.2906322771211938E-7</v>
      </c>
      <c r="L1141" t="s">
        <v>95</v>
      </c>
    </row>
    <row r="1142" spans="1:12" x14ac:dyDescent="0.3">
      <c r="A1142" t="s">
        <v>62</v>
      </c>
      <c r="B1142" t="s">
        <v>86</v>
      </c>
      <c r="C1142">
        <v>21</v>
      </c>
      <c r="D1142">
        <v>0</v>
      </c>
      <c r="E1142">
        <v>0</v>
      </c>
      <c r="F1142">
        <v>-4.675915745872581E-2</v>
      </c>
      <c r="G1142">
        <v>-3.6760417134370983E-2</v>
      </c>
      <c r="H1142">
        <v>0.44319208224229939</v>
      </c>
      <c r="I1142">
        <v>0</v>
      </c>
      <c r="J1142">
        <v>9.2906322771211938E-7</v>
      </c>
      <c r="L1142" t="s">
        <v>95</v>
      </c>
    </row>
    <row r="1143" spans="1:12" x14ac:dyDescent="0.3">
      <c r="A1143" t="s">
        <v>62</v>
      </c>
      <c r="B1143" t="s">
        <v>86</v>
      </c>
      <c r="C1143">
        <v>22</v>
      </c>
      <c r="D1143">
        <v>0</v>
      </c>
      <c r="E1143">
        <v>0</v>
      </c>
      <c r="F1143">
        <v>-4.675915745872581E-2</v>
      </c>
      <c r="G1143">
        <v>-3.6760417134370983E-2</v>
      </c>
      <c r="H1143">
        <v>0.44319208224229939</v>
      </c>
      <c r="I1143">
        <v>0</v>
      </c>
      <c r="J1143">
        <v>9.2906322771211938E-7</v>
      </c>
      <c r="L1143" t="s">
        <v>95</v>
      </c>
    </row>
    <row r="1144" spans="1:12" x14ac:dyDescent="0.3">
      <c r="A1144" t="s">
        <v>62</v>
      </c>
      <c r="B1144" t="s">
        <v>86</v>
      </c>
      <c r="C1144">
        <v>23</v>
      </c>
      <c r="D1144">
        <v>0</v>
      </c>
      <c r="E1144">
        <v>0</v>
      </c>
      <c r="F1144">
        <v>-4.675915745872581E-2</v>
      </c>
      <c r="G1144">
        <v>-3.6760417134370983E-2</v>
      </c>
      <c r="H1144">
        <v>0.44319208224229939</v>
      </c>
      <c r="I1144">
        <v>0</v>
      </c>
      <c r="J1144">
        <v>9.2906322771211938E-7</v>
      </c>
      <c r="L1144" t="s">
        <v>95</v>
      </c>
    </row>
    <row r="1145" spans="1:12" x14ac:dyDescent="0.3">
      <c r="A1145" t="s">
        <v>62</v>
      </c>
      <c r="B1145" t="s">
        <v>86</v>
      </c>
      <c r="C1145">
        <v>24</v>
      </c>
      <c r="D1145">
        <v>0</v>
      </c>
      <c r="E1145">
        <v>0</v>
      </c>
      <c r="F1145">
        <v>-4.675915745872581E-2</v>
      </c>
      <c r="G1145">
        <v>-3.6760417134370983E-2</v>
      </c>
      <c r="H1145">
        <v>0.44319208224229939</v>
      </c>
      <c r="I1145">
        <v>0</v>
      </c>
      <c r="J1145">
        <v>9.2906322771211938E-7</v>
      </c>
      <c r="L1145" t="s">
        <v>95</v>
      </c>
    </row>
    <row r="1146" spans="1:12" x14ac:dyDescent="0.3">
      <c r="A1146" t="s">
        <v>62</v>
      </c>
      <c r="B1146" t="s">
        <v>86</v>
      </c>
      <c r="C1146">
        <v>25</v>
      </c>
      <c r="D1146">
        <v>0</v>
      </c>
      <c r="E1146">
        <v>0</v>
      </c>
      <c r="F1146">
        <v>-4.675915745872581E-2</v>
      </c>
      <c r="G1146">
        <v>-3.6760417134370983E-2</v>
      </c>
      <c r="H1146">
        <v>0.44319208224229939</v>
      </c>
      <c r="I1146">
        <v>0</v>
      </c>
      <c r="J1146">
        <v>9.2906322771211938E-7</v>
      </c>
      <c r="L1146" t="s">
        <v>95</v>
      </c>
    </row>
    <row r="1147" spans="1:12" x14ac:dyDescent="0.3">
      <c r="A1147" t="s">
        <v>62</v>
      </c>
      <c r="B1147" t="s">
        <v>86</v>
      </c>
      <c r="C1147">
        <v>26</v>
      </c>
      <c r="D1147">
        <v>0</v>
      </c>
      <c r="E1147">
        <v>0</v>
      </c>
      <c r="F1147">
        <v>-4.675915745872581E-2</v>
      </c>
      <c r="G1147">
        <v>-3.6760417134370983E-2</v>
      </c>
      <c r="H1147">
        <v>0.44319208224229939</v>
      </c>
      <c r="I1147">
        <v>0</v>
      </c>
      <c r="J1147">
        <v>9.2906322771211938E-7</v>
      </c>
      <c r="L1147" t="s">
        <v>95</v>
      </c>
    </row>
    <row r="1148" spans="1:12" x14ac:dyDescent="0.3">
      <c r="A1148" t="s">
        <v>62</v>
      </c>
      <c r="B1148" t="s">
        <v>86</v>
      </c>
      <c r="C1148">
        <v>27</v>
      </c>
      <c r="D1148">
        <v>0</v>
      </c>
      <c r="E1148">
        <v>0</v>
      </c>
      <c r="F1148">
        <v>-4.675915745872581E-2</v>
      </c>
      <c r="G1148">
        <v>-3.6760417134370983E-2</v>
      </c>
      <c r="H1148">
        <v>0.44319208224229939</v>
      </c>
      <c r="I1148">
        <v>0</v>
      </c>
      <c r="J1148">
        <v>9.2906322771211938E-7</v>
      </c>
      <c r="L1148" t="s">
        <v>95</v>
      </c>
    </row>
    <row r="1149" spans="1:12" x14ac:dyDescent="0.3">
      <c r="A1149" t="s">
        <v>62</v>
      </c>
      <c r="B1149" t="s">
        <v>86</v>
      </c>
      <c r="C1149">
        <v>28</v>
      </c>
      <c r="D1149">
        <v>0</v>
      </c>
      <c r="E1149">
        <v>0</v>
      </c>
      <c r="F1149">
        <v>-4.675915745872581E-2</v>
      </c>
      <c r="G1149">
        <v>-3.6760417134370983E-2</v>
      </c>
      <c r="H1149">
        <v>0.44319208224229939</v>
      </c>
      <c r="I1149">
        <v>0</v>
      </c>
      <c r="J1149">
        <v>9.2906322771211938E-7</v>
      </c>
      <c r="L1149" t="s">
        <v>95</v>
      </c>
    </row>
    <row r="1150" spans="1:12" x14ac:dyDescent="0.3">
      <c r="A1150" t="s">
        <v>62</v>
      </c>
      <c r="B1150" t="s">
        <v>86</v>
      </c>
      <c r="C1150">
        <v>29</v>
      </c>
      <c r="D1150">
        <v>0</v>
      </c>
      <c r="E1150">
        <v>0</v>
      </c>
      <c r="F1150">
        <v>-4.675915745872581E-2</v>
      </c>
      <c r="G1150">
        <v>-3.6760417134370983E-2</v>
      </c>
      <c r="H1150">
        <v>0.44319208224229939</v>
      </c>
      <c r="I1150">
        <v>0</v>
      </c>
      <c r="J1150">
        <v>9.2906322771211938E-7</v>
      </c>
      <c r="L1150" t="s">
        <v>95</v>
      </c>
    </row>
    <row r="1151" spans="1:12" x14ac:dyDescent="0.3">
      <c r="A1151" t="s">
        <v>62</v>
      </c>
      <c r="B1151" t="s">
        <v>86</v>
      </c>
      <c r="C1151">
        <v>30</v>
      </c>
      <c r="D1151">
        <v>0</v>
      </c>
      <c r="E1151">
        <v>0</v>
      </c>
      <c r="F1151">
        <v>-4.675915745872581E-2</v>
      </c>
      <c r="G1151">
        <v>-3.6760417134370983E-2</v>
      </c>
      <c r="H1151">
        <v>0.44319208224229939</v>
      </c>
      <c r="I1151">
        <v>0</v>
      </c>
      <c r="J1151">
        <v>9.2906322771211938E-7</v>
      </c>
      <c r="L1151" t="s">
        <v>95</v>
      </c>
    </row>
    <row r="1152" spans="1:12" x14ac:dyDescent="0.3">
      <c r="A1152" t="s">
        <v>62</v>
      </c>
      <c r="B1152" t="s">
        <v>86</v>
      </c>
      <c r="C1152">
        <v>31</v>
      </c>
      <c r="D1152">
        <v>0</v>
      </c>
      <c r="E1152">
        <v>0</v>
      </c>
      <c r="F1152">
        <v>-4.675915745872581E-2</v>
      </c>
      <c r="G1152">
        <v>-3.6760417134370983E-2</v>
      </c>
      <c r="H1152">
        <v>0.44319208224229939</v>
      </c>
      <c r="I1152">
        <v>0</v>
      </c>
      <c r="J1152">
        <v>9.2906322771211938E-7</v>
      </c>
      <c r="L1152" t="s">
        <v>95</v>
      </c>
    </row>
    <row r="1153" spans="1:12" x14ac:dyDescent="0.3">
      <c r="A1153" t="s">
        <v>62</v>
      </c>
      <c r="B1153" t="s">
        <v>86</v>
      </c>
      <c r="C1153">
        <v>32</v>
      </c>
      <c r="D1153">
        <v>0</v>
      </c>
      <c r="E1153">
        <v>0</v>
      </c>
      <c r="F1153">
        <v>-4.675915745872581E-2</v>
      </c>
      <c r="G1153">
        <v>-3.6760417134370983E-2</v>
      </c>
      <c r="H1153">
        <v>0.44319208224229939</v>
      </c>
      <c r="I1153">
        <v>0</v>
      </c>
      <c r="J1153">
        <v>9.2906322771211938E-7</v>
      </c>
      <c r="L1153" t="s">
        <v>95</v>
      </c>
    </row>
    <row r="1154" spans="1:12" x14ac:dyDescent="0.3">
      <c r="A1154" t="s">
        <v>62</v>
      </c>
      <c r="B1154" t="s">
        <v>86</v>
      </c>
      <c r="C1154">
        <v>33</v>
      </c>
      <c r="D1154">
        <v>0</v>
      </c>
      <c r="E1154">
        <v>0</v>
      </c>
      <c r="F1154">
        <v>-4.675915745872581E-2</v>
      </c>
      <c r="G1154">
        <v>-3.6760417134370983E-2</v>
      </c>
      <c r="H1154">
        <v>0.44319208224229939</v>
      </c>
      <c r="I1154">
        <v>0</v>
      </c>
      <c r="J1154">
        <v>9.2906322771211938E-7</v>
      </c>
      <c r="L1154" t="s">
        <v>95</v>
      </c>
    </row>
    <row r="1155" spans="1:12" x14ac:dyDescent="0.3">
      <c r="A1155" t="s">
        <v>62</v>
      </c>
      <c r="B1155" t="s">
        <v>86</v>
      </c>
      <c r="C1155">
        <v>34</v>
      </c>
      <c r="D1155">
        <v>0</v>
      </c>
      <c r="E1155">
        <v>0</v>
      </c>
      <c r="F1155">
        <v>-4.675915745872581E-2</v>
      </c>
      <c r="G1155">
        <v>-3.6760417134370983E-2</v>
      </c>
      <c r="H1155">
        <v>0.44319208224229939</v>
      </c>
      <c r="I1155">
        <v>0</v>
      </c>
      <c r="J1155">
        <v>9.2906322771211938E-7</v>
      </c>
      <c r="L1155" t="s">
        <v>95</v>
      </c>
    </row>
    <row r="1156" spans="1:12" x14ac:dyDescent="0.3">
      <c r="A1156" t="s">
        <v>62</v>
      </c>
      <c r="B1156" t="s">
        <v>86</v>
      </c>
      <c r="C1156">
        <v>35</v>
      </c>
      <c r="D1156">
        <v>0</v>
      </c>
      <c r="E1156">
        <v>0</v>
      </c>
      <c r="F1156">
        <v>-4.675915745872581E-2</v>
      </c>
      <c r="G1156">
        <v>-3.6760417134370983E-2</v>
      </c>
      <c r="H1156">
        <v>0.44319208224229939</v>
      </c>
      <c r="I1156">
        <v>0</v>
      </c>
      <c r="J1156">
        <v>9.2906322771211938E-7</v>
      </c>
      <c r="L1156" t="s">
        <v>95</v>
      </c>
    </row>
    <row r="1157" spans="1:12" x14ac:dyDescent="0.3">
      <c r="A1157" t="s">
        <v>62</v>
      </c>
      <c r="B1157" t="s">
        <v>86</v>
      </c>
      <c r="C1157">
        <v>36</v>
      </c>
      <c r="D1157">
        <v>0</v>
      </c>
      <c r="E1157">
        <v>0</v>
      </c>
      <c r="F1157">
        <v>-4.675915745872581E-2</v>
      </c>
      <c r="G1157">
        <v>-3.6760417134370983E-2</v>
      </c>
      <c r="H1157">
        <v>0.44319208224229939</v>
      </c>
      <c r="I1157">
        <v>0</v>
      </c>
      <c r="J1157">
        <v>9.2906322771211938E-7</v>
      </c>
      <c r="L1157" t="s">
        <v>95</v>
      </c>
    </row>
    <row r="1158" spans="1:12" x14ac:dyDescent="0.3">
      <c r="A1158" t="s">
        <v>62</v>
      </c>
      <c r="B1158" t="s">
        <v>86</v>
      </c>
      <c r="C1158">
        <v>37</v>
      </c>
      <c r="D1158">
        <v>0</v>
      </c>
      <c r="E1158">
        <v>0</v>
      </c>
      <c r="F1158">
        <v>-4.675915745872581E-2</v>
      </c>
      <c r="G1158">
        <v>-3.6760417134370983E-2</v>
      </c>
      <c r="H1158">
        <v>0.44319208224229939</v>
      </c>
      <c r="I1158">
        <v>0</v>
      </c>
      <c r="J1158">
        <v>9.2906322771211938E-7</v>
      </c>
      <c r="L1158" t="s">
        <v>95</v>
      </c>
    </row>
    <row r="1159" spans="1:12" x14ac:dyDescent="0.3">
      <c r="A1159" t="s">
        <v>62</v>
      </c>
      <c r="B1159" t="s">
        <v>86</v>
      </c>
      <c r="C1159">
        <v>38</v>
      </c>
      <c r="D1159">
        <v>0</v>
      </c>
      <c r="E1159">
        <v>0</v>
      </c>
      <c r="F1159">
        <v>-4.675915745872581E-2</v>
      </c>
      <c r="G1159">
        <v>-3.6760417134370983E-2</v>
      </c>
      <c r="H1159">
        <v>0.44319208224229939</v>
      </c>
      <c r="I1159">
        <v>0</v>
      </c>
      <c r="J1159">
        <v>9.2906322771211938E-7</v>
      </c>
      <c r="L1159" t="s">
        <v>95</v>
      </c>
    </row>
    <row r="1160" spans="1:12" x14ac:dyDescent="0.3">
      <c r="A1160" t="s">
        <v>62</v>
      </c>
      <c r="B1160" t="s">
        <v>86</v>
      </c>
      <c r="C1160">
        <v>39</v>
      </c>
      <c r="D1160">
        <v>0</v>
      </c>
      <c r="E1160">
        <v>0</v>
      </c>
      <c r="F1160">
        <v>-4.675915745872581E-2</v>
      </c>
      <c r="G1160">
        <v>-3.6760417134370983E-2</v>
      </c>
      <c r="H1160">
        <v>0.44319208224229939</v>
      </c>
      <c r="I1160">
        <v>0</v>
      </c>
      <c r="J1160">
        <v>9.2906322771211938E-7</v>
      </c>
      <c r="L1160" t="s">
        <v>95</v>
      </c>
    </row>
    <row r="1161" spans="1:12" x14ac:dyDescent="0.3">
      <c r="A1161" t="s">
        <v>62</v>
      </c>
      <c r="B1161" t="s">
        <v>86</v>
      </c>
      <c r="C1161">
        <v>40</v>
      </c>
      <c r="D1161">
        <v>0</v>
      </c>
      <c r="E1161">
        <v>0</v>
      </c>
      <c r="F1161">
        <v>-4.675915745872581E-2</v>
      </c>
      <c r="G1161">
        <v>-3.6760417134370983E-2</v>
      </c>
      <c r="H1161">
        <v>0.44319208224229939</v>
      </c>
      <c r="I1161">
        <v>0</v>
      </c>
      <c r="J1161">
        <v>9.2906322771211938E-7</v>
      </c>
      <c r="L1161" t="s">
        <v>95</v>
      </c>
    </row>
    <row r="1162" spans="1:12" x14ac:dyDescent="0.3">
      <c r="A1162" t="s">
        <v>62</v>
      </c>
      <c r="B1162" t="s">
        <v>86</v>
      </c>
      <c r="C1162">
        <v>41</v>
      </c>
      <c r="D1162">
        <v>0</v>
      </c>
      <c r="E1162">
        <v>0</v>
      </c>
      <c r="F1162">
        <v>-4.675915745872581E-2</v>
      </c>
      <c r="G1162">
        <v>-3.6760417134370983E-2</v>
      </c>
      <c r="H1162">
        <v>0.44319208224229939</v>
      </c>
      <c r="I1162">
        <v>0</v>
      </c>
      <c r="J1162">
        <v>9.2906322771211938E-7</v>
      </c>
      <c r="L1162" t="s">
        <v>95</v>
      </c>
    </row>
    <row r="1163" spans="1:12" x14ac:dyDescent="0.3">
      <c r="A1163" t="s">
        <v>62</v>
      </c>
      <c r="B1163" t="s">
        <v>86</v>
      </c>
      <c r="C1163">
        <v>42</v>
      </c>
      <c r="D1163">
        <v>0</v>
      </c>
      <c r="E1163">
        <v>0</v>
      </c>
      <c r="F1163">
        <v>-4.675915745872581E-2</v>
      </c>
      <c r="G1163">
        <v>-3.6760417134370983E-2</v>
      </c>
      <c r="H1163">
        <v>0.44319208224229939</v>
      </c>
      <c r="I1163">
        <v>0</v>
      </c>
      <c r="J1163">
        <v>9.2906322771211938E-7</v>
      </c>
      <c r="L1163" t="s">
        <v>95</v>
      </c>
    </row>
    <row r="1164" spans="1:12" x14ac:dyDescent="0.3">
      <c r="A1164" t="s">
        <v>62</v>
      </c>
      <c r="B1164" t="s">
        <v>86</v>
      </c>
      <c r="C1164">
        <v>43</v>
      </c>
      <c r="D1164">
        <v>0</v>
      </c>
      <c r="E1164">
        <v>0</v>
      </c>
      <c r="F1164">
        <v>-4.675915745872581E-2</v>
      </c>
      <c r="G1164">
        <v>-3.6760417134370983E-2</v>
      </c>
      <c r="H1164">
        <v>0.44319208224229939</v>
      </c>
      <c r="I1164">
        <v>0</v>
      </c>
      <c r="J1164">
        <v>9.2906322771211938E-7</v>
      </c>
      <c r="L1164" t="s">
        <v>95</v>
      </c>
    </row>
    <row r="1165" spans="1:12" x14ac:dyDescent="0.3">
      <c r="A1165" t="s">
        <v>62</v>
      </c>
      <c r="B1165" t="s">
        <v>87</v>
      </c>
      <c r="C1165">
        <v>0</v>
      </c>
      <c r="D1165">
        <v>1500</v>
      </c>
      <c r="E1165">
        <v>12477468.34</v>
      </c>
      <c r="F1165">
        <v>-172.22213333333329</v>
      </c>
      <c r="G1165">
        <v>-44.596233333333338</v>
      </c>
      <c r="H1165">
        <v>2159.1921275499999</v>
      </c>
      <c r="I1165">
        <v>0</v>
      </c>
      <c r="J1165">
        <v>0</v>
      </c>
      <c r="K1165">
        <v>8.4810072938241575E-4</v>
      </c>
      <c r="L1165" t="s">
        <v>94</v>
      </c>
    </row>
    <row r="1166" spans="1:12" x14ac:dyDescent="0.3">
      <c r="A1166" t="s">
        <v>62</v>
      </c>
      <c r="B1166" t="s">
        <v>87</v>
      </c>
      <c r="C1166">
        <v>1</v>
      </c>
      <c r="D1166">
        <v>12477468.34</v>
      </c>
      <c r="E1166">
        <v>11989403.779999999</v>
      </c>
      <c r="F1166">
        <v>-4.7896450923793743E-2</v>
      </c>
      <c r="G1166">
        <v>-3.1625707975949872E-2</v>
      </c>
      <c r="H1166">
        <v>0.46692606397406877</v>
      </c>
      <c r="I1166">
        <v>0</v>
      </c>
      <c r="J1166">
        <v>1.1153704918957941E-5</v>
      </c>
      <c r="K1166">
        <v>1.1344638356987589E-2</v>
      </c>
      <c r="L1166" t="s">
        <v>94</v>
      </c>
    </row>
    <row r="1167" spans="1:12" x14ac:dyDescent="0.3">
      <c r="A1167" t="s">
        <v>62</v>
      </c>
      <c r="B1167" t="s">
        <v>87</v>
      </c>
      <c r="C1167">
        <v>2</v>
      </c>
      <c r="D1167">
        <v>11989403.779999999</v>
      </c>
      <c r="E1167">
        <v>11489893.449999999</v>
      </c>
      <c r="F1167">
        <v>-4.2113865648788752E-2</v>
      </c>
      <c r="G1167">
        <v>-3.8989482594604892E-2</v>
      </c>
      <c r="H1167">
        <v>0.45511036530427779</v>
      </c>
      <c r="I1167">
        <v>0</v>
      </c>
      <c r="J1167">
        <v>0</v>
      </c>
      <c r="K1167">
        <v>3.2750077416949422E-2</v>
      </c>
      <c r="L1167" t="s">
        <v>94</v>
      </c>
    </row>
    <row r="1168" spans="1:12" x14ac:dyDescent="0.3">
      <c r="A1168" t="s">
        <v>62</v>
      </c>
      <c r="B1168" t="s">
        <v>87</v>
      </c>
      <c r="C1168">
        <v>3</v>
      </c>
      <c r="D1168">
        <v>11489893.449999999</v>
      </c>
      <c r="E1168">
        <v>10973736.76</v>
      </c>
      <c r="F1168">
        <v>-4.5271982047840491E-2</v>
      </c>
      <c r="G1168">
        <v>-3.82742348233003E-2</v>
      </c>
      <c r="H1168">
        <v>0.4601449864757014</v>
      </c>
      <c r="I1168">
        <v>0</v>
      </c>
      <c r="J1168">
        <v>0</v>
      </c>
      <c r="K1168">
        <v>5.8619585476551932E-2</v>
      </c>
      <c r="L1168" t="s">
        <v>94</v>
      </c>
    </row>
    <row r="1169" spans="1:12" x14ac:dyDescent="0.3">
      <c r="A1169" t="s">
        <v>62</v>
      </c>
      <c r="B1169" t="s">
        <v>87</v>
      </c>
      <c r="C1169">
        <v>4</v>
      </c>
      <c r="D1169">
        <v>0</v>
      </c>
      <c r="E1169">
        <v>0</v>
      </c>
      <c r="F1169">
        <v>-4.5271982047840491E-2</v>
      </c>
      <c r="G1169">
        <v>-3.82742348233003E-2</v>
      </c>
      <c r="H1169">
        <v>0.4601449864757014</v>
      </c>
      <c r="I1169">
        <v>0</v>
      </c>
      <c r="J1169">
        <v>0</v>
      </c>
      <c r="L1169" t="s">
        <v>95</v>
      </c>
    </row>
    <row r="1170" spans="1:12" x14ac:dyDescent="0.3">
      <c r="A1170" t="s">
        <v>62</v>
      </c>
      <c r="B1170" t="s">
        <v>87</v>
      </c>
      <c r="C1170">
        <v>5</v>
      </c>
      <c r="D1170">
        <v>0</v>
      </c>
      <c r="E1170">
        <v>0</v>
      </c>
      <c r="F1170">
        <v>-4.5271982047840491E-2</v>
      </c>
      <c r="G1170">
        <v>-3.82742348233003E-2</v>
      </c>
      <c r="H1170">
        <v>0.4601449864757014</v>
      </c>
      <c r="I1170">
        <v>0</v>
      </c>
      <c r="J1170">
        <v>0</v>
      </c>
      <c r="L1170" t="s">
        <v>95</v>
      </c>
    </row>
    <row r="1171" spans="1:12" x14ac:dyDescent="0.3">
      <c r="A1171" t="s">
        <v>62</v>
      </c>
      <c r="B1171" t="s">
        <v>87</v>
      </c>
      <c r="C1171">
        <v>6</v>
      </c>
      <c r="D1171">
        <v>0</v>
      </c>
      <c r="E1171">
        <v>0</v>
      </c>
      <c r="F1171">
        <v>-4.5271982047840491E-2</v>
      </c>
      <c r="G1171">
        <v>-3.82742348233003E-2</v>
      </c>
      <c r="H1171">
        <v>0.4601449864757014</v>
      </c>
      <c r="I1171">
        <v>0</v>
      </c>
      <c r="J1171">
        <v>0</v>
      </c>
      <c r="L1171" t="s">
        <v>95</v>
      </c>
    </row>
    <row r="1172" spans="1:12" x14ac:dyDescent="0.3">
      <c r="A1172" t="s">
        <v>62</v>
      </c>
      <c r="B1172" t="s">
        <v>87</v>
      </c>
      <c r="C1172">
        <v>7</v>
      </c>
      <c r="D1172">
        <v>0</v>
      </c>
      <c r="E1172">
        <v>0</v>
      </c>
      <c r="F1172">
        <v>-4.5271982047840491E-2</v>
      </c>
      <c r="G1172">
        <v>-3.82742348233003E-2</v>
      </c>
      <c r="H1172">
        <v>0.4601449864757014</v>
      </c>
      <c r="I1172">
        <v>0</v>
      </c>
      <c r="J1172">
        <v>0</v>
      </c>
      <c r="L1172" t="s">
        <v>95</v>
      </c>
    </row>
    <row r="1173" spans="1:12" x14ac:dyDescent="0.3">
      <c r="A1173" t="s">
        <v>62</v>
      </c>
      <c r="B1173" t="s">
        <v>87</v>
      </c>
      <c r="C1173">
        <v>8</v>
      </c>
      <c r="D1173">
        <v>0</v>
      </c>
      <c r="E1173">
        <v>0</v>
      </c>
      <c r="F1173">
        <v>-4.5271982047840491E-2</v>
      </c>
      <c r="G1173">
        <v>-3.82742348233003E-2</v>
      </c>
      <c r="H1173">
        <v>0.4601449864757014</v>
      </c>
      <c r="I1173">
        <v>0</v>
      </c>
      <c r="J1173">
        <v>0</v>
      </c>
      <c r="L1173" t="s">
        <v>95</v>
      </c>
    </row>
    <row r="1174" spans="1:12" x14ac:dyDescent="0.3">
      <c r="A1174" t="s">
        <v>62</v>
      </c>
      <c r="B1174" t="s">
        <v>87</v>
      </c>
      <c r="C1174">
        <v>9</v>
      </c>
      <c r="D1174">
        <v>0</v>
      </c>
      <c r="E1174">
        <v>0</v>
      </c>
      <c r="F1174">
        <v>-4.5271982047840491E-2</v>
      </c>
      <c r="G1174">
        <v>-3.82742348233003E-2</v>
      </c>
      <c r="H1174">
        <v>0.4601449864757014</v>
      </c>
      <c r="I1174">
        <v>0</v>
      </c>
      <c r="J1174">
        <v>0</v>
      </c>
      <c r="L1174" t="s">
        <v>95</v>
      </c>
    </row>
    <row r="1175" spans="1:12" x14ac:dyDescent="0.3">
      <c r="A1175" t="s">
        <v>62</v>
      </c>
      <c r="B1175" t="s">
        <v>87</v>
      </c>
      <c r="C1175">
        <v>10</v>
      </c>
      <c r="D1175">
        <v>0</v>
      </c>
      <c r="E1175">
        <v>0</v>
      </c>
      <c r="F1175">
        <v>-4.5271982047840491E-2</v>
      </c>
      <c r="G1175">
        <v>-3.82742348233003E-2</v>
      </c>
      <c r="H1175">
        <v>0.4601449864757014</v>
      </c>
      <c r="I1175">
        <v>0</v>
      </c>
      <c r="J1175">
        <v>0</v>
      </c>
      <c r="L1175" t="s">
        <v>95</v>
      </c>
    </row>
    <row r="1176" spans="1:12" x14ac:dyDescent="0.3">
      <c r="A1176" t="s">
        <v>62</v>
      </c>
      <c r="B1176" t="s">
        <v>87</v>
      </c>
      <c r="C1176">
        <v>11</v>
      </c>
      <c r="D1176">
        <v>0</v>
      </c>
      <c r="E1176">
        <v>0</v>
      </c>
      <c r="F1176">
        <v>-4.5271982047840491E-2</v>
      </c>
      <c r="G1176">
        <v>-3.82742348233003E-2</v>
      </c>
      <c r="H1176">
        <v>0.4601449864757014</v>
      </c>
      <c r="I1176">
        <v>0</v>
      </c>
      <c r="J1176">
        <v>0</v>
      </c>
      <c r="L1176" t="s">
        <v>95</v>
      </c>
    </row>
    <row r="1177" spans="1:12" x14ac:dyDescent="0.3">
      <c r="A1177" t="s">
        <v>62</v>
      </c>
      <c r="B1177" t="s">
        <v>87</v>
      </c>
      <c r="C1177">
        <v>12</v>
      </c>
      <c r="D1177">
        <v>0</v>
      </c>
      <c r="E1177">
        <v>0</v>
      </c>
      <c r="F1177">
        <v>-4.5271982047840491E-2</v>
      </c>
      <c r="G1177">
        <v>-3.82742348233003E-2</v>
      </c>
      <c r="H1177">
        <v>0.4601449864757014</v>
      </c>
      <c r="I1177">
        <v>0</v>
      </c>
      <c r="J1177">
        <v>0</v>
      </c>
      <c r="L1177" t="s">
        <v>95</v>
      </c>
    </row>
    <row r="1178" spans="1:12" x14ac:dyDescent="0.3">
      <c r="A1178" t="s">
        <v>62</v>
      </c>
      <c r="B1178" t="s">
        <v>87</v>
      </c>
      <c r="C1178">
        <v>13</v>
      </c>
      <c r="D1178">
        <v>0</v>
      </c>
      <c r="E1178">
        <v>0</v>
      </c>
      <c r="F1178">
        <v>-4.5271982047840491E-2</v>
      </c>
      <c r="G1178">
        <v>-3.82742348233003E-2</v>
      </c>
      <c r="H1178">
        <v>0.4601449864757014</v>
      </c>
      <c r="I1178">
        <v>0</v>
      </c>
      <c r="J1178">
        <v>0</v>
      </c>
      <c r="L1178" t="s">
        <v>95</v>
      </c>
    </row>
    <row r="1179" spans="1:12" x14ac:dyDescent="0.3">
      <c r="A1179" t="s">
        <v>62</v>
      </c>
      <c r="B1179" t="s">
        <v>87</v>
      </c>
      <c r="C1179">
        <v>14</v>
      </c>
      <c r="D1179">
        <v>0</v>
      </c>
      <c r="E1179">
        <v>0</v>
      </c>
      <c r="F1179">
        <v>-4.5271982047840491E-2</v>
      </c>
      <c r="G1179">
        <v>-3.82742348233003E-2</v>
      </c>
      <c r="H1179">
        <v>0.4601449864757014</v>
      </c>
      <c r="I1179">
        <v>0</v>
      </c>
      <c r="J1179">
        <v>0</v>
      </c>
      <c r="L1179" t="s">
        <v>95</v>
      </c>
    </row>
    <row r="1180" spans="1:12" x14ac:dyDescent="0.3">
      <c r="A1180" t="s">
        <v>62</v>
      </c>
      <c r="B1180" t="s">
        <v>87</v>
      </c>
      <c r="C1180">
        <v>15</v>
      </c>
      <c r="D1180">
        <v>0</v>
      </c>
      <c r="E1180">
        <v>0</v>
      </c>
      <c r="F1180">
        <v>-4.5271982047840491E-2</v>
      </c>
      <c r="G1180">
        <v>-3.82742348233003E-2</v>
      </c>
      <c r="H1180">
        <v>0.4601449864757014</v>
      </c>
      <c r="I1180">
        <v>0</v>
      </c>
      <c r="J1180">
        <v>0</v>
      </c>
      <c r="L1180" t="s">
        <v>95</v>
      </c>
    </row>
    <row r="1181" spans="1:12" x14ac:dyDescent="0.3">
      <c r="A1181" t="s">
        <v>62</v>
      </c>
      <c r="B1181" t="s">
        <v>87</v>
      </c>
      <c r="C1181">
        <v>16</v>
      </c>
      <c r="D1181">
        <v>0</v>
      </c>
      <c r="E1181">
        <v>0</v>
      </c>
      <c r="F1181">
        <v>-4.5271982047840491E-2</v>
      </c>
      <c r="G1181">
        <v>-3.82742348233003E-2</v>
      </c>
      <c r="H1181">
        <v>0.4601449864757014</v>
      </c>
      <c r="I1181">
        <v>0</v>
      </c>
      <c r="J1181">
        <v>0</v>
      </c>
      <c r="L1181" t="s">
        <v>95</v>
      </c>
    </row>
    <row r="1182" spans="1:12" x14ac:dyDescent="0.3">
      <c r="A1182" t="s">
        <v>62</v>
      </c>
      <c r="B1182" t="s">
        <v>87</v>
      </c>
      <c r="C1182">
        <v>17</v>
      </c>
      <c r="D1182">
        <v>0</v>
      </c>
      <c r="E1182">
        <v>0</v>
      </c>
      <c r="F1182">
        <v>-4.5271982047840491E-2</v>
      </c>
      <c r="G1182">
        <v>-3.82742348233003E-2</v>
      </c>
      <c r="H1182">
        <v>0.4601449864757014</v>
      </c>
      <c r="I1182">
        <v>0</v>
      </c>
      <c r="J1182">
        <v>0</v>
      </c>
      <c r="L1182" t="s">
        <v>95</v>
      </c>
    </row>
    <row r="1183" spans="1:12" x14ac:dyDescent="0.3">
      <c r="A1183" t="s">
        <v>62</v>
      </c>
      <c r="B1183" t="s">
        <v>87</v>
      </c>
      <c r="C1183">
        <v>18</v>
      </c>
      <c r="D1183">
        <v>0</v>
      </c>
      <c r="E1183">
        <v>0</v>
      </c>
      <c r="F1183">
        <v>-4.5271982047840491E-2</v>
      </c>
      <c r="G1183">
        <v>-3.82742348233003E-2</v>
      </c>
      <c r="H1183">
        <v>0.4601449864757014</v>
      </c>
      <c r="I1183">
        <v>0</v>
      </c>
      <c r="J1183">
        <v>0</v>
      </c>
      <c r="L1183" t="s">
        <v>95</v>
      </c>
    </row>
    <row r="1184" spans="1:12" x14ac:dyDescent="0.3">
      <c r="A1184" t="s">
        <v>62</v>
      </c>
      <c r="B1184" t="s">
        <v>87</v>
      </c>
      <c r="C1184">
        <v>19</v>
      </c>
      <c r="D1184">
        <v>0</v>
      </c>
      <c r="E1184">
        <v>0</v>
      </c>
      <c r="F1184">
        <v>-4.5271982047840491E-2</v>
      </c>
      <c r="G1184">
        <v>-3.82742348233003E-2</v>
      </c>
      <c r="H1184">
        <v>0.4601449864757014</v>
      </c>
      <c r="I1184">
        <v>0</v>
      </c>
      <c r="J1184">
        <v>0</v>
      </c>
      <c r="L1184" t="s">
        <v>95</v>
      </c>
    </row>
    <row r="1185" spans="1:12" x14ac:dyDescent="0.3">
      <c r="A1185" t="s">
        <v>62</v>
      </c>
      <c r="B1185" t="s">
        <v>87</v>
      </c>
      <c r="C1185">
        <v>20</v>
      </c>
      <c r="D1185">
        <v>0</v>
      </c>
      <c r="E1185">
        <v>0</v>
      </c>
      <c r="F1185">
        <v>-4.5271982047840491E-2</v>
      </c>
      <c r="G1185">
        <v>-3.82742348233003E-2</v>
      </c>
      <c r="H1185">
        <v>0.4601449864757014</v>
      </c>
      <c r="I1185">
        <v>0</v>
      </c>
      <c r="J1185">
        <v>0</v>
      </c>
      <c r="L1185" t="s">
        <v>95</v>
      </c>
    </row>
    <row r="1186" spans="1:12" x14ac:dyDescent="0.3">
      <c r="A1186" t="s">
        <v>62</v>
      </c>
      <c r="B1186" t="s">
        <v>87</v>
      </c>
      <c r="C1186">
        <v>21</v>
      </c>
      <c r="D1186">
        <v>0</v>
      </c>
      <c r="E1186">
        <v>0</v>
      </c>
      <c r="F1186">
        <v>-4.5271982047840491E-2</v>
      </c>
      <c r="G1186">
        <v>-3.82742348233003E-2</v>
      </c>
      <c r="H1186">
        <v>0.4601449864757014</v>
      </c>
      <c r="I1186">
        <v>0</v>
      </c>
      <c r="J1186">
        <v>0</v>
      </c>
      <c r="L1186" t="s">
        <v>95</v>
      </c>
    </row>
    <row r="1187" spans="1:12" x14ac:dyDescent="0.3">
      <c r="A1187" t="s">
        <v>62</v>
      </c>
      <c r="B1187" t="s">
        <v>87</v>
      </c>
      <c r="C1187">
        <v>22</v>
      </c>
      <c r="D1187">
        <v>0</v>
      </c>
      <c r="E1187">
        <v>0</v>
      </c>
      <c r="F1187">
        <v>-4.5271982047840491E-2</v>
      </c>
      <c r="G1187">
        <v>-3.82742348233003E-2</v>
      </c>
      <c r="H1187">
        <v>0.4601449864757014</v>
      </c>
      <c r="I1187">
        <v>0</v>
      </c>
      <c r="J1187">
        <v>0</v>
      </c>
      <c r="L1187" t="s">
        <v>95</v>
      </c>
    </row>
    <row r="1188" spans="1:12" x14ac:dyDescent="0.3">
      <c r="A1188" t="s">
        <v>62</v>
      </c>
      <c r="B1188" t="s">
        <v>87</v>
      </c>
      <c r="C1188">
        <v>23</v>
      </c>
      <c r="D1188">
        <v>0</v>
      </c>
      <c r="E1188">
        <v>0</v>
      </c>
      <c r="F1188">
        <v>-4.5271982047840491E-2</v>
      </c>
      <c r="G1188">
        <v>-3.82742348233003E-2</v>
      </c>
      <c r="H1188">
        <v>0.4601449864757014</v>
      </c>
      <c r="I1188">
        <v>0</v>
      </c>
      <c r="J1188">
        <v>0</v>
      </c>
      <c r="L1188" t="s">
        <v>95</v>
      </c>
    </row>
    <row r="1189" spans="1:12" x14ac:dyDescent="0.3">
      <c r="A1189" t="s">
        <v>62</v>
      </c>
      <c r="B1189" t="s">
        <v>87</v>
      </c>
      <c r="C1189">
        <v>24</v>
      </c>
      <c r="D1189">
        <v>0</v>
      </c>
      <c r="E1189">
        <v>0</v>
      </c>
      <c r="F1189">
        <v>-4.5271982047840491E-2</v>
      </c>
      <c r="G1189">
        <v>-3.82742348233003E-2</v>
      </c>
      <c r="H1189">
        <v>0.4601449864757014</v>
      </c>
      <c r="I1189">
        <v>0</v>
      </c>
      <c r="J1189">
        <v>0</v>
      </c>
      <c r="L1189" t="s">
        <v>95</v>
      </c>
    </row>
    <row r="1190" spans="1:12" x14ac:dyDescent="0.3">
      <c r="A1190" t="s">
        <v>62</v>
      </c>
      <c r="B1190" t="s">
        <v>87</v>
      </c>
      <c r="C1190">
        <v>25</v>
      </c>
      <c r="D1190">
        <v>0</v>
      </c>
      <c r="E1190">
        <v>0</v>
      </c>
      <c r="F1190">
        <v>-4.5271982047840491E-2</v>
      </c>
      <c r="G1190">
        <v>-3.82742348233003E-2</v>
      </c>
      <c r="H1190">
        <v>0.4601449864757014</v>
      </c>
      <c r="I1190">
        <v>0</v>
      </c>
      <c r="J1190">
        <v>0</v>
      </c>
      <c r="L1190" t="s">
        <v>95</v>
      </c>
    </row>
    <row r="1191" spans="1:12" x14ac:dyDescent="0.3">
      <c r="A1191" t="s">
        <v>62</v>
      </c>
      <c r="B1191" t="s">
        <v>87</v>
      </c>
      <c r="C1191">
        <v>26</v>
      </c>
      <c r="D1191">
        <v>0</v>
      </c>
      <c r="E1191">
        <v>0</v>
      </c>
      <c r="F1191">
        <v>-4.5271982047840491E-2</v>
      </c>
      <c r="G1191">
        <v>-3.82742348233003E-2</v>
      </c>
      <c r="H1191">
        <v>0.4601449864757014</v>
      </c>
      <c r="I1191">
        <v>0</v>
      </c>
      <c r="J1191">
        <v>0</v>
      </c>
      <c r="L1191" t="s">
        <v>95</v>
      </c>
    </row>
    <row r="1192" spans="1:12" x14ac:dyDescent="0.3">
      <c r="A1192" t="s">
        <v>62</v>
      </c>
      <c r="B1192" t="s">
        <v>87</v>
      </c>
      <c r="C1192">
        <v>27</v>
      </c>
      <c r="D1192">
        <v>0</v>
      </c>
      <c r="E1192">
        <v>0</v>
      </c>
      <c r="F1192">
        <v>-4.5271982047840491E-2</v>
      </c>
      <c r="G1192">
        <v>-3.82742348233003E-2</v>
      </c>
      <c r="H1192">
        <v>0.4601449864757014</v>
      </c>
      <c r="I1192">
        <v>0</v>
      </c>
      <c r="J1192">
        <v>0</v>
      </c>
      <c r="L1192" t="s">
        <v>95</v>
      </c>
    </row>
    <row r="1193" spans="1:12" x14ac:dyDescent="0.3">
      <c r="A1193" t="s">
        <v>62</v>
      </c>
      <c r="B1193" t="s">
        <v>87</v>
      </c>
      <c r="C1193">
        <v>28</v>
      </c>
      <c r="D1193">
        <v>0</v>
      </c>
      <c r="E1193">
        <v>0</v>
      </c>
      <c r="F1193">
        <v>-4.5271982047840491E-2</v>
      </c>
      <c r="G1193">
        <v>-3.82742348233003E-2</v>
      </c>
      <c r="H1193">
        <v>0.4601449864757014</v>
      </c>
      <c r="I1193">
        <v>0</v>
      </c>
      <c r="J1193">
        <v>0</v>
      </c>
      <c r="L1193" t="s">
        <v>95</v>
      </c>
    </row>
    <row r="1194" spans="1:12" x14ac:dyDescent="0.3">
      <c r="A1194" t="s">
        <v>62</v>
      </c>
      <c r="B1194" t="s">
        <v>87</v>
      </c>
      <c r="C1194">
        <v>29</v>
      </c>
      <c r="D1194">
        <v>0</v>
      </c>
      <c r="E1194">
        <v>0</v>
      </c>
      <c r="F1194">
        <v>-4.5271982047840491E-2</v>
      </c>
      <c r="G1194">
        <v>-3.82742348233003E-2</v>
      </c>
      <c r="H1194">
        <v>0.4601449864757014</v>
      </c>
      <c r="I1194">
        <v>0</v>
      </c>
      <c r="J1194">
        <v>0</v>
      </c>
      <c r="L1194" t="s">
        <v>95</v>
      </c>
    </row>
    <row r="1195" spans="1:12" x14ac:dyDescent="0.3">
      <c r="A1195" t="s">
        <v>62</v>
      </c>
      <c r="B1195" t="s">
        <v>87</v>
      </c>
      <c r="C1195">
        <v>30</v>
      </c>
      <c r="D1195">
        <v>0</v>
      </c>
      <c r="E1195">
        <v>0</v>
      </c>
      <c r="F1195">
        <v>-4.5271982047840491E-2</v>
      </c>
      <c r="G1195">
        <v>-3.82742348233003E-2</v>
      </c>
      <c r="H1195">
        <v>0.4601449864757014</v>
      </c>
      <c r="I1195">
        <v>0</v>
      </c>
      <c r="J1195">
        <v>0</v>
      </c>
      <c r="L1195" t="s">
        <v>95</v>
      </c>
    </row>
    <row r="1196" spans="1:12" x14ac:dyDescent="0.3">
      <c r="A1196" t="s">
        <v>62</v>
      </c>
      <c r="B1196" t="s">
        <v>87</v>
      </c>
      <c r="C1196">
        <v>31</v>
      </c>
      <c r="D1196">
        <v>0</v>
      </c>
      <c r="E1196">
        <v>0</v>
      </c>
      <c r="F1196">
        <v>-4.5271982047840491E-2</v>
      </c>
      <c r="G1196">
        <v>-3.82742348233003E-2</v>
      </c>
      <c r="H1196">
        <v>0.4601449864757014</v>
      </c>
      <c r="I1196">
        <v>0</v>
      </c>
      <c r="J1196">
        <v>0</v>
      </c>
      <c r="L1196" t="s">
        <v>95</v>
      </c>
    </row>
    <row r="1197" spans="1:12" x14ac:dyDescent="0.3">
      <c r="A1197" t="s">
        <v>62</v>
      </c>
      <c r="B1197" t="s">
        <v>87</v>
      </c>
      <c r="C1197">
        <v>32</v>
      </c>
      <c r="D1197">
        <v>0</v>
      </c>
      <c r="E1197">
        <v>0</v>
      </c>
      <c r="F1197">
        <v>-4.5271982047840491E-2</v>
      </c>
      <c r="G1197">
        <v>-3.82742348233003E-2</v>
      </c>
      <c r="H1197">
        <v>0.4601449864757014</v>
      </c>
      <c r="I1197">
        <v>0</v>
      </c>
      <c r="J1197">
        <v>0</v>
      </c>
      <c r="L1197" t="s">
        <v>95</v>
      </c>
    </row>
    <row r="1198" spans="1:12" x14ac:dyDescent="0.3">
      <c r="A1198" t="s">
        <v>62</v>
      </c>
      <c r="B1198" t="s">
        <v>87</v>
      </c>
      <c r="C1198">
        <v>33</v>
      </c>
      <c r="D1198">
        <v>0</v>
      </c>
      <c r="E1198">
        <v>0</v>
      </c>
      <c r="F1198">
        <v>-4.5271982047840491E-2</v>
      </c>
      <c r="G1198">
        <v>-3.82742348233003E-2</v>
      </c>
      <c r="H1198">
        <v>0.4601449864757014</v>
      </c>
      <c r="I1198">
        <v>0</v>
      </c>
      <c r="J1198">
        <v>0</v>
      </c>
      <c r="L1198" t="s">
        <v>95</v>
      </c>
    </row>
    <row r="1199" spans="1:12" x14ac:dyDescent="0.3">
      <c r="A1199" t="s">
        <v>62</v>
      </c>
      <c r="B1199" t="s">
        <v>87</v>
      </c>
      <c r="C1199">
        <v>34</v>
      </c>
      <c r="D1199">
        <v>0</v>
      </c>
      <c r="E1199">
        <v>0</v>
      </c>
      <c r="F1199">
        <v>-4.5271982047840491E-2</v>
      </c>
      <c r="G1199">
        <v>-3.82742348233003E-2</v>
      </c>
      <c r="H1199">
        <v>0.4601449864757014</v>
      </c>
      <c r="I1199">
        <v>0</v>
      </c>
      <c r="J1199">
        <v>0</v>
      </c>
      <c r="L1199" t="s">
        <v>95</v>
      </c>
    </row>
    <row r="1200" spans="1:12" x14ac:dyDescent="0.3">
      <c r="A1200" t="s">
        <v>62</v>
      </c>
      <c r="B1200" t="s">
        <v>87</v>
      </c>
      <c r="C1200">
        <v>35</v>
      </c>
      <c r="D1200">
        <v>0</v>
      </c>
      <c r="E1200">
        <v>0</v>
      </c>
      <c r="F1200">
        <v>-4.5271982047840491E-2</v>
      </c>
      <c r="G1200">
        <v>-3.82742348233003E-2</v>
      </c>
      <c r="H1200">
        <v>0.4601449864757014</v>
      </c>
      <c r="I1200">
        <v>0</v>
      </c>
      <c r="J1200">
        <v>0</v>
      </c>
      <c r="L1200" t="s">
        <v>95</v>
      </c>
    </row>
    <row r="1201" spans="1:12" x14ac:dyDescent="0.3">
      <c r="A1201" t="s">
        <v>62</v>
      </c>
      <c r="B1201" t="s">
        <v>87</v>
      </c>
      <c r="C1201">
        <v>36</v>
      </c>
      <c r="D1201">
        <v>0</v>
      </c>
      <c r="E1201">
        <v>0</v>
      </c>
      <c r="F1201">
        <v>-4.5271982047840491E-2</v>
      </c>
      <c r="G1201">
        <v>-3.82742348233003E-2</v>
      </c>
      <c r="H1201">
        <v>0.4601449864757014</v>
      </c>
      <c r="I1201">
        <v>0</v>
      </c>
      <c r="J1201">
        <v>0</v>
      </c>
      <c r="L1201" t="s">
        <v>95</v>
      </c>
    </row>
    <row r="1202" spans="1:12" x14ac:dyDescent="0.3">
      <c r="A1202" t="s">
        <v>62</v>
      </c>
      <c r="B1202" t="s">
        <v>87</v>
      </c>
      <c r="C1202">
        <v>37</v>
      </c>
      <c r="D1202">
        <v>0</v>
      </c>
      <c r="E1202">
        <v>0</v>
      </c>
      <c r="F1202">
        <v>-4.5271982047840491E-2</v>
      </c>
      <c r="G1202">
        <v>-3.82742348233003E-2</v>
      </c>
      <c r="H1202">
        <v>0.4601449864757014</v>
      </c>
      <c r="I1202">
        <v>0</v>
      </c>
      <c r="J1202">
        <v>0</v>
      </c>
      <c r="L1202" t="s">
        <v>95</v>
      </c>
    </row>
    <row r="1203" spans="1:12" x14ac:dyDescent="0.3">
      <c r="A1203" t="s">
        <v>62</v>
      </c>
      <c r="B1203" t="s">
        <v>87</v>
      </c>
      <c r="C1203">
        <v>38</v>
      </c>
      <c r="D1203">
        <v>0</v>
      </c>
      <c r="E1203">
        <v>0</v>
      </c>
      <c r="F1203">
        <v>-4.5271982047840491E-2</v>
      </c>
      <c r="G1203">
        <v>-3.82742348233003E-2</v>
      </c>
      <c r="H1203">
        <v>0.4601449864757014</v>
      </c>
      <c r="I1203">
        <v>0</v>
      </c>
      <c r="J1203">
        <v>0</v>
      </c>
      <c r="L1203" t="s">
        <v>95</v>
      </c>
    </row>
    <row r="1204" spans="1:12" x14ac:dyDescent="0.3">
      <c r="A1204" t="s">
        <v>62</v>
      </c>
      <c r="B1204" t="s">
        <v>87</v>
      </c>
      <c r="C1204">
        <v>39</v>
      </c>
      <c r="D1204">
        <v>0</v>
      </c>
      <c r="E1204">
        <v>0</v>
      </c>
      <c r="F1204">
        <v>-4.5271982047840491E-2</v>
      </c>
      <c r="G1204">
        <v>-3.82742348233003E-2</v>
      </c>
      <c r="H1204">
        <v>0.4601449864757014</v>
      </c>
      <c r="I1204">
        <v>0</v>
      </c>
      <c r="J1204">
        <v>0</v>
      </c>
      <c r="L1204" t="s">
        <v>95</v>
      </c>
    </row>
    <row r="1205" spans="1:12" x14ac:dyDescent="0.3">
      <c r="A1205" t="s">
        <v>62</v>
      </c>
      <c r="B1205" t="s">
        <v>87</v>
      </c>
      <c r="C1205">
        <v>40</v>
      </c>
      <c r="D1205">
        <v>0</v>
      </c>
      <c r="E1205">
        <v>0</v>
      </c>
      <c r="F1205">
        <v>-4.5271982047840491E-2</v>
      </c>
      <c r="G1205">
        <v>-3.82742348233003E-2</v>
      </c>
      <c r="H1205">
        <v>0.4601449864757014</v>
      </c>
      <c r="I1205">
        <v>0</v>
      </c>
      <c r="J1205">
        <v>0</v>
      </c>
      <c r="L1205" t="s">
        <v>95</v>
      </c>
    </row>
    <row r="1206" spans="1:12" x14ac:dyDescent="0.3">
      <c r="A1206" t="s">
        <v>62</v>
      </c>
      <c r="B1206" t="s">
        <v>87</v>
      </c>
      <c r="C1206">
        <v>41</v>
      </c>
      <c r="D1206">
        <v>0</v>
      </c>
      <c r="E1206">
        <v>0</v>
      </c>
      <c r="F1206">
        <v>-4.5271982047840491E-2</v>
      </c>
      <c r="G1206">
        <v>-3.82742348233003E-2</v>
      </c>
      <c r="H1206">
        <v>0.4601449864757014</v>
      </c>
      <c r="I1206">
        <v>0</v>
      </c>
      <c r="J1206">
        <v>0</v>
      </c>
      <c r="L1206" t="s">
        <v>95</v>
      </c>
    </row>
    <row r="1207" spans="1:12" x14ac:dyDescent="0.3">
      <c r="A1207" t="s">
        <v>62</v>
      </c>
      <c r="B1207" t="s">
        <v>87</v>
      </c>
      <c r="C1207">
        <v>42</v>
      </c>
      <c r="D1207">
        <v>0</v>
      </c>
      <c r="E1207">
        <v>0</v>
      </c>
      <c r="F1207">
        <v>-4.5271982047840491E-2</v>
      </c>
      <c r="G1207">
        <v>-3.82742348233003E-2</v>
      </c>
      <c r="H1207">
        <v>0.4601449864757014</v>
      </c>
      <c r="I1207">
        <v>0</v>
      </c>
      <c r="J1207">
        <v>0</v>
      </c>
      <c r="L1207" t="s">
        <v>95</v>
      </c>
    </row>
    <row r="1208" spans="1:12" x14ac:dyDescent="0.3">
      <c r="A1208" t="s">
        <v>62</v>
      </c>
      <c r="B1208" t="s">
        <v>88</v>
      </c>
      <c r="C1208">
        <v>0</v>
      </c>
      <c r="D1208">
        <v>566202.87</v>
      </c>
      <c r="E1208">
        <v>14636684.039999999</v>
      </c>
      <c r="F1208">
        <v>-0.61965761494638849</v>
      </c>
      <c r="G1208">
        <v>-0.1199499218363199</v>
      </c>
      <c r="H1208">
        <v>6.3389531638425387</v>
      </c>
      <c r="I1208">
        <v>0</v>
      </c>
      <c r="J1208">
        <v>0</v>
      </c>
      <c r="K1208">
        <v>4.1058616716577011E-4</v>
      </c>
      <c r="L1208" t="s">
        <v>94</v>
      </c>
    </row>
    <row r="1209" spans="1:12" x14ac:dyDescent="0.3">
      <c r="A1209" t="s">
        <v>62</v>
      </c>
      <c r="B1209" t="s">
        <v>88</v>
      </c>
      <c r="C1209">
        <v>1</v>
      </c>
      <c r="D1209">
        <v>14636684.039999999</v>
      </c>
      <c r="E1209">
        <v>14161673.49</v>
      </c>
      <c r="F1209">
        <v>-4.2035758804287213E-2</v>
      </c>
      <c r="G1209">
        <v>-3.0070298627557179E-2</v>
      </c>
      <c r="H1209">
        <v>0.45853479558670229</v>
      </c>
      <c r="I1209">
        <v>0</v>
      </c>
      <c r="J1209">
        <v>4.2577949916585074E-6</v>
      </c>
      <c r="K1209">
        <v>8.5947681314604302E-3</v>
      </c>
      <c r="L1209" t="s">
        <v>94</v>
      </c>
    </row>
    <row r="1210" spans="1:12" x14ac:dyDescent="0.3">
      <c r="A1210" t="s">
        <v>62</v>
      </c>
      <c r="B1210" t="s">
        <v>88</v>
      </c>
      <c r="C1210">
        <v>2</v>
      </c>
      <c r="D1210">
        <v>14161673.49</v>
      </c>
      <c r="E1210">
        <v>13508660.83</v>
      </c>
      <c r="F1210">
        <v>-4.3559947942282337E-2</v>
      </c>
      <c r="G1210">
        <v>-4.1047079669678223E-2</v>
      </c>
      <c r="H1210">
        <v>0.45972432137921942</v>
      </c>
      <c r="I1210">
        <v>0</v>
      </c>
      <c r="J1210">
        <v>1.3328227072406541E-5</v>
      </c>
      <c r="K1210">
        <v>2.834650783070997E-2</v>
      </c>
      <c r="L1210" t="s">
        <v>94</v>
      </c>
    </row>
    <row r="1211" spans="1:12" x14ac:dyDescent="0.3">
      <c r="A1211" t="s">
        <v>62</v>
      </c>
      <c r="B1211" t="s">
        <v>88</v>
      </c>
      <c r="C1211">
        <v>3</v>
      </c>
      <c r="D1211">
        <v>0</v>
      </c>
      <c r="E1211">
        <v>0</v>
      </c>
      <c r="F1211">
        <v>-4.3559947942282337E-2</v>
      </c>
      <c r="G1211">
        <v>-4.1047079669678223E-2</v>
      </c>
      <c r="H1211">
        <v>0.45972432137921942</v>
      </c>
      <c r="I1211">
        <v>0</v>
      </c>
      <c r="J1211">
        <v>1.3328227072406541E-5</v>
      </c>
      <c r="L1211" t="s">
        <v>95</v>
      </c>
    </row>
    <row r="1212" spans="1:12" x14ac:dyDescent="0.3">
      <c r="A1212" t="s">
        <v>62</v>
      </c>
      <c r="B1212" t="s">
        <v>88</v>
      </c>
      <c r="C1212">
        <v>4</v>
      </c>
      <c r="D1212">
        <v>0</v>
      </c>
      <c r="E1212">
        <v>0</v>
      </c>
      <c r="F1212">
        <v>-4.3559947942282337E-2</v>
      </c>
      <c r="G1212">
        <v>-4.1047079669678223E-2</v>
      </c>
      <c r="H1212">
        <v>0.45972432137921942</v>
      </c>
      <c r="I1212">
        <v>0</v>
      </c>
      <c r="J1212">
        <v>1.3328227072406541E-5</v>
      </c>
      <c r="L1212" t="s">
        <v>95</v>
      </c>
    </row>
    <row r="1213" spans="1:12" x14ac:dyDescent="0.3">
      <c r="A1213" t="s">
        <v>62</v>
      </c>
      <c r="B1213" t="s">
        <v>88</v>
      </c>
      <c r="C1213">
        <v>5</v>
      </c>
      <c r="D1213">
        <v>0</v>
      </c>
      <c r="E1213">
        <v>0</v>
      </c>
      <c r="F1213">
        <v>-4.3559947942282337E-2</v>
      </c>
      <c r="G1213">
        <v>-4.1047079669678223E-2</v>
      </c>
      <c r="H1213">
        <v>0.45972432137921942</v>
      </c>
      <c r="I1213">
        <v>0</v>
      </c>
      <c r="J1213">
        <v>1.3328227072406541E-5</v>
      </c>
      <c r="L1213" t="s">
        <v>95</v>
      </c>
    </row>
    <row r="1214" spans="1:12" x14ac:dyDescent="0.3">
      <c r="A1214" t="s">
        <v>62</v>
      </c>
      <c r="B1214" t="s">
        <v>88</v>
      </c>
      <c r="C1214">
        <v>6</v>
      </c>
      <c r="D1214">
        <v>0</v>
      </c>
      <c r="E1214">
        <v>0</v>
      </c>
      <c r="F1214">
        <v>-4.3559947942282337E-2</v>
      </c>
      <c r="G1214">
        <v>-4.1047079669678223E-2</v>
      </c>
      <c r="H1214">
        <v>0.45972432137921942</v>
      </c>
      <c r="I1214">
        <v>0</v>
      </c>
      <c r="J1214">
        <v>1.3328227072406541E-5</v>
      </c>
      <c r="L1214" t="s">
        <v>95</v>
      </c>
    </row>
    <row r="1215" spans="1:12" x14ac:dyDescent="0.3">
      <c r="A1215" t="s">
        <v>62</v>
      </c>
      <c r="B1215" t="s">
        <v>88</v>
      </c>
      <c r="C1215">
        <v>7</v>
      </c>
      <c r="D1215">
        <v>0</v>
      </c>
      <c r="E1215">
        <v>0</v>
      </c>
      <c r="F1215">
        <v>-4.3559947942282337E-2</v>
      </c>
      <c r="G1215">
        <v>-4.1047079669678223E-2</v>
      </c>
      <c r="H1215">
        <v>0.45972432137921942</v>
      </c>
      <c r="I1215">
        <v>0</v>
      </c>
      <c r="J1215">
        <v>1.3328227072406541E-5</v>
      </c>
      <c r="L1215" t="s">
        <v>95</v>
      </c>
    </row>
    <row r="1216" spans="1:12" x14ac:dyDescent="0.3">
      <c r="A1216" t="s">
        <v>62</v>
      </c>
      <c r="B1216" t="s">
        <v>88</v>
      </c>
      <c r="C1216">
        <v>8</v>
      </c>
      <c r="D1216">
        <v>0</v>
      </c>
      <c r="E1216">
        <v>0</v>
      </c>
      <c r="F1216">
        <v>-4.3559947942282337E-2</v>
      </c>
      <c r="G1216">
        <v>-4.1047079669678223E-2</v>
      </c>
      <c r="H1216">
        <v>0.45972432137921942</v>
      </c>
      <c r="I1216">
        <v>0</v>
      </c>
      <c r="J1216">
        <v>1.3328227072406541E-5</v>
      </c>
      <c r="L1216" t="s">
        <v>95</v>
      </c>
    </row>
    <row r="1217" spans="1:12" x14ac:dyDescent="0.3">
      <c r="A1217" t="s">
        <v>62</v>
      </c>
      <c r="B1217" t="s">
        <v>88</v>
      </c>
      <c r="C1217">
        <v>9</v>
      </c>
      <c r="D1217">
        <v>0</v>
      </c>
      <c r="E1217">
        <v>0</v>
      </c>
      <c r="F1217">
        <v>-4.3559947942282337E-2</v>
      </c>
      <c r="G1217">
        <v>-4.1047079669678223E-2</v>
      </c>
      <c r="H1217">
        <v>0.45972432137921942</v>
      </c>
      <c r="I1217">
        <v>0</v>
      </c>
      <c r="J1217">
        <v>1.3328227072406541E-5</v>
      </c>
      <c r="L1217" t="s">
        <v>95</v>
      </c>
    </row>
    <row r="1218" spans="1:12" x14ac:dyDescent="0.3">
      <c r="A1218" t="s">
        <v>62</v>
      </c>
      <c r="B1218" t="s">
        <v>88</v>
      </c>
      <c r="C1218">
        <v>10</v>
      </c>
      <c r="D1218">
        <v>0</v>
      </c>
      <c r="E1218">
        <v>0</v>
      </c>
      <c r="F1218">
        <v>-4.3559947942282337E-2</v>
      </c>
      <c r="G1218">
        <v>-4.1047079669678223E-2</v>
      </c>
      <c r="H1218">
        <v>0.45972432137921942</v>
      </c>
      <c r="I1218">
        <v>0</v>
      </c>
      <c r="J1218">
        <v>1.3328227072406541E-5</v>
      </c>
      <c r="L1218" t="s">
        <v>95</v>
      </c>
    </row>
    <row r="1219" spans="1:12" x14ac:dyDescent="0.3">
      <c r="A1219" t="s">
        <v>62</v>
      </c>
      <c r="B1219" t="s">
        <v>88</v>
      </c>
      <c r="C1219">
        <v>11</v>
      </c>
      <c r="D1219">
        <v>0</v>
      </c>
      <c r="E1219">
        <v>0</v>
      </c>
      <c r="F1219">
        <v>-4.3559947942282337E-2</v>
      </c>
      <c r="G1219">
        <v>-4.1047079669678223E-2</v>
      </c>
      <c r="H1219">
        <v>0.45972432137921942</v>
      </c>
      <c r="I1219">
        <v>0</v>
      </c>
      <c r="J1219">
        <v>1.3328227072406541E-5</v>
      </c>
      <c r="L1219" t="s">
        <v>95</v>
      </c>
    </row>
    <row r="1220" spans="1:12" x14ac:dyDescent="0.3">
      <c r="A1220" t="s">
        <v>62</v>
      </c>
      <c r="B1220" t="s">
        <v>88</v>
      </c>
      <c r="C1220">
        <v>12</v>
      </c>
      <c r="D1220">
        <v>0</v>
      </c>
      <c r="E1220">
        <v>0</v>
      </c>
      <c r="F1220">
        <v>-4.3559947942282337E-2</v>
      </c>
      <c r="G1220">
        <v>-4.1047079669678223E-2</v>
      </c>
      <c r="H1220">
        <v>0.45972432137921942</v>
      </c>
      <c r="I1220">
        <v>0</v>
      </c>
      <c r="J1220">
        <v>1.3328227072406541E-5</v>
      </c>
      <c r="L1220" t="s">
        <v>95</v>
      </c>
    </row>
    <row r="1221" spans="1:12" x14ac:dyDescent="0.3">
      <c r="A1221" t="s">
        <v>62</v>
      </c>
      <c r="B1221" t="s">
        <v>88</v>
      </c>
      <c r="C1221">
        <v>13</v>
      </c>
      <c r="D1221">
        <v>0</v>
      </c>
      <c r="E1221">
        <v>0</v>
      </c>
      <c r="F1221">
        <v>-4.3559947942282337E-2</v>
      </c>
      <c r="G1221">
        <v>-4.1047079669678223E-2</v>
      </c>
      <c r="H1221">
        <v>0.45972432137921942</v>
      </c>
      <c r="I1221">
        <v>0</v>
      </c>
      <c r="J1221">
        <v>1.3328227072406541E-5</v>
      </c>
      <c r="L1221" t="s">
        <v>95</v>
      </c>
    </row>
    <row r="1222" spans="1:12" x14ac:dyDescent="0.3">
      <c r="A1222" t="s">
        <v>62</v>
      </c>
      <c r="B1222" t="s">
        <v>88</v>
      </c>
      <c r="C1222">
        <v>14</v>
      </c>
      <c r="D1222">
        <v>0</v>
      </c>
      <c r="E1222">
        <v>0</v>
      </c>
      <c r="F1222">
        <v>-4.3559947942282337E-2</v>
      </c>
      <c r="G1222">
        <v>-4.1047079669678223E-2</v>
      </c>
      <c r="H1222">
        <v>0.45972432137921942</v>
      </c>
      <c r="I1222">
        <v>0</v>
      </c>
      <c r="J1222">
        <v>1.3328227072406541E-5</v>
      </c>
      <c r="L1222" t="s">
        <v>95</v>
      </c>
    </row>
    <row r="1223" spans="1:12" x14ac:dyDescent="0.3">
      <c r="A1223" t="s">
        <v>62</v>
      </c>
      <c r="B1223" t="s">
        <v>88</v>
      </c>
      <c r="C1223">
        <v>15</v>
      </c>
      <c r="D1223">
        <v>0</v>
      </c>
      <c r="E1223">
        <v>0</v>
      </c>
      <c r="F1223">
        <v>-4.3559947942282337E-2</v>
      </c>
      <c r="G1223">
        <v>-4.1047079669678223E-2</v>
      </c>
      <c r="H1223">
        <v>0.45972432137921942</v>
      </c>
      <c r="I1223">
        <v>0</v>
      </c>
      <c r="J1223">
        <v>1.3328227072406541E-5</v>
      </c>
      <c r="L1223" t="s">
        <v>95</v>
      </c>
    </row>
    <row r="1224" spans="1:12" x14ac:dyDescent="0.3">
      <c r="A1224" t="s">
        <v>62</v>
      </c>
      <c r="B1224" t="s">
        <v>88</v>
      </c>
      <c r="C1224">
        <v>16</v>
      </c>
      <c r="D1224">
        <v>0</v>
      </c>
      <c r="E1224">
        <v>0</v>
      </c>
      <c r="F1224">
        <v>-4.3559947942282337E-2</v>
      </c>
      <c r="G1224">
        <v>-4.1047079669678223E-2</v>
      </c>
      <c r="H1224">
        <v>0.45972432137921942</v>
      </c>
      <c r="I1224">
        <v>0</v>
      </c>
      <c r="J1224">
        <v>1.3328227072406541E-5</v>
      </c>
      <c r="L1224" t="s">
        <v>95</v>
      </c>
    </row>
    <row r="1225" spans="1:12" x14ac:dyDescent="0.3">
      <c r="A1225" t="s">
        <v>62</v>
      </c>
      <c r="B1225" t="s">
        <v>88</v>
      </c>
      <c r="C1225">
        <v>17</v>
      </c>
      <c r="D1225">
        <v>0</v>
      </c>
      <c r="E1225">
        <v>0</v>
      </c>
      <c r="F1225">
        <v>-4.3559947942282337E-2</v>
      </c>
      <c r="G1225">
        <v>-4.1047079669678223E-2</v>
      </c>
      <c r="H1225">
        <v>0.45972432137921942</v>
      </c>
      <c r="I1225">
        <v>0</v>
      </c>
      <c r="J1225">
        <v>1.3328227072406541E-5</v>
      </c>
      <c r="L1225" t="s">
        <v>95</v>
      </c>
    </row>
    <row r="1226" spans="1:12" x14ac:dyDescent="0.3">
      <c r="A1226" t="s">
        <v>62</v>
      </c>
      <c r="B1226" t="s">
        <v>88</v>
      </c>
      <c r="C1226">
        <v>18</v>
      </c>
      <c r="D1226">
        <v>0</v>
      </c>
      <c r="E1226">
        <v>0</v>
      </c>
      <c r="F1226">
        <v>-4.3559947942282337E-2</v>
      </c>
      <c r="G1226">
        <v>-4.1047079669678223E-2</v>
      </c>
      <c r="H1226">
        <v>0.45972432137921942</v>
      </c>
      <c r="I1226">
        <v>0</v>
      </c>
      <c r="J1226">
        <v>1.3328227072406541E-5</v>
      </c>
      <c r="L1226" t="s">
        <v>95</v>
      </c>
    </row>
    <row r="1227" spans="1:12" x14ac:dyDescent="0.3">
      <c r="A1227" t="s">
        <v>62</v>
      </c>
      <c r="B1227" t="s">
        <v>88</v>
      </c>
      <c r="C1227">
        <v>19</v>
      </c>
      <c r="D1227">
        <v>0</v>
      </c>
      <c r="E1227">
        <v>0</v>
      </c>
      <c r="F1227">
        <v>-4.3559947942282337E-2</v>
      </c>
      <c r="G1227">
        <v>-4.1047079669678223E-2</v>
      </c>
      <c r="H1227">
        <v>0.45972432137921942</v>
      </c>
      <c r="I1227">
        <v>0</v>
      </c>
      <c r="J1227">
        <v>1.3328227072406541E-5</v>
      </c>
      <c r="L1227" t="s">
        <v>95</v>
      </c>
    </row>
    <row r="1228" spans="1:12" x14ac:dyDescent="0.3">
      <c r="A1228" t="s">
        <v>62</v>
      </c>
      <c r="B1228" t="s">
        <v>88</v>
      </c>
      <c r="C1228">
        <v>20</v>
      </c>
      <c r="D1228">
        <v>0</v>
      </c>
      <c r="E1228">
        <v>0</v>
      </c>
      <c r="F1228">
        <v>-4.3559947942282337E-2</v>
      </c>
      <c r="G1228">
        <v>-4.1047079669678223E-2</v>
      </c>
      <c r="H1228">
        <v>0.45972432137921942</v>
      </c>
      <c r="I1228">
        <v>0</v>
      </c>
      <c r="J1228">
        <v>1.3328227072406541E-5</v>
      </c>
      <c r="L1228" t="s">
        <v>95</v>
      </c>
    </row>
    <row r="1229" spans="1:12" x14ac:dyDescent="0.3">
      <c r="A1229" t="s">
        <v>62</v>
      </c>
      <c r="B1229" t="s">
        <v>88</v>
      </c>
      <c r="C1229">
        <v>21</v>
      </c>
      <c r="D1229">
        <v>0</v>
      </c>
      <c r="E1229">
        <v>0</v>
      </c>
      <c r="F1229">
        <v>-4.3559947942282337E-2</v>
      </c>
      <c r="G1229">
        <v>-4.1047079669678223E-2</v>
      </c>
      <c r="H1229">
        <v>0.45972432137921942</v>
      </c>
      <c r="I1229">
        <v>0</v>
      </c>
      <c r="J1229">
        <v>1.3328227072406541E-5</v>
      </c>
      <c r="L1229" t="s">
        <v>95</v>
      </c>
    </row>
    <row r="1230" spans="1:12" x14ac:dyDescent="0.3">
      <c r="A1230" t="s">
        <v>62</v>
      </c>
      <c r="B1230" t="s">
        <v>88</v>
      </c>
      <c r="C1230">
        <v>22</v>
      </c>
      <c r="D1230">
        <v>0</v>
      </c>
      <c r="E1230">
        <v>0</v>
      </c>
      <c r="F1230">
        <v>-4.3559947942282337E-2</v>
      </c>
      <c r="G1230">
        <v>-4.1047079669678223E-2</v>
      </c>
      <c r="H1230">
        <v>0.45972432137921942</v>
      </c>
      <c r="I1230">
        <v>0</v>
      </c>
      <c r="J1230">
        <v>1.3328227072406541E-5</v>
      </c>
      <c r="L1230" t="s">
        <v>95</v>
      </c>
    </row>
    <row r="1231" spans="1:12" x14ac:dyDescent="0.3">
      <c r="A1231" t="s">
        <v>62</v>
      </c>
      <c r="B1231" t="s">
        <v>88</v>
      </c>
      <c r="C1231">
        <v>23</v>
      </c>
      <c r="D1231">
        <v>0</v>
      </c>
      <c r="E1231">
        <v>0</v>
      </c>
      <c r="F1231">
        <v>-4.3559947942282337E-2</v>
      </c>
      <c r="G1231">
        <v>-4.1047079669678223E-2</v>
      </c>
      <c r="H1231">
        <v>0.45972432137921942</v>
      </c>
      <c r="I1231">
        <v>0</v>
      </c>
      <c r="J1231">
        <v>1.3328227072406541E-5</v>
      </c>
      <c r="L1231" t="s">
        <v>95</v>
      </c>
    </row>
    <row r="1232" spans="1:12" x14ac:dyDescent="0.3">
      <c r="A1232" t="s">
        <v>62</v>
      </c>
      <c r="B1232" t="s">
        <v>88</v>
      </c>
      <c r="C1232">
        <v>24</v>
      </c>
      <c r="D1232">
        <v>0</v>
      </c>
      <c r="E1232">
        <v>0</v>
      </c>
      <c r="F1232">
        <v>-4.3559947942282337E-2</v>
      </c>
      <c r="G1232">
        <v>-4.1047079669678223E-2</v>
      </c>
      <c r="H1232">
        <v>0.45972432137921942</v>
      </c>
      <c r="I1232">
        <v>0</v>
      </c>
      <c r="J1232">
        <v>1.3328227072406541E-5</v>
      </c>
      <c r="L1232" t="s">
        <v>95</v>
      </c>
    </row>
    <row r="1233" spans="1:12" x14ac:dyDescent="0.3">
      <c r="A1233" t="s">
        <v>62</v>
      </c>
      <c r="B1233" t="s">
        <v>88</v>
      </c>
      <c r="C1233">
        <v>25</v>
      </c>
      <c r="D1233">
        <v>0</v>
      </c>
      <c r="E1233">
        <v>0</v>
      </c>
      <c r="F1233">
        <v>-4.3559947942282337E-2</v>
      </c>
      <c r="G1233">
        <v>-4.1047079669678223E-2</v>
      </c>
      <c r="H1233">
        <v>0.45972432137921942</v>
      </c>
      <c r="I1233">
        <v>0</v>
      </c>
      <c r="J1233">
        <v>1.3328227072406541E-5</v>
      </c>
      <c r="L1233" t="s">
        <v>95</v>
      </c>
    </row>
    <row r="1234" spans="1:12" x14ac:dyDescent="0.3">
      <c r="A1234" t="s">
        <v>62</v>
      </c>
      <c r="B1234" t="s">
        <v>88</v>
      </c>
      <c r="C1234">
        <v>26</v>
      </c>
      <c r="D1234">
        <v>0</v>
      </c>
      <c r="E1234">
        <v>0</v>
      </c>
      <c r="F1234">
        <v>-4.3559947942282337E-2</v>
      </c>
      <c r="G1234">
        <v>-4.1047079669678223E-2</v>
      </c>
      <c r="H1234">
        <v>0.45972432137921942</v>
      </c>
      <c r="I1234">
        <v>0</v>
      </c>
      <c r="J1234">
        <v>1.3328227072406541E-5</v>
      </c>
      <c r="L1234" t="s">
        <v>95</v>
      </c>
    </row>
    <row r="1235" spans="1:12" x14ac:dyDescent="0.3">
      <c r="A1235" t="s">
        <v>62</v>
      </c>
      <c r="B1235" t="s">
        <v>88</v>
      </c>
      <c r="C1235">
        <v>27</v>
      </c>
      <c r="D1235">
        <v>0</v>
      </c>
      <c r="E1235">
        <v>0</v>
      </c>
      <c r="F1235">
        <v>-4.3559947942282337E-2</v>
      </c>
      <c r="G1235">
        <v>-4.1047079669678223E-2</v>
      </c>
      <c r="H1235">
        <v>0.45972432137921942</v>
      </c>
      <c r="I1235">
        <v>0</v>
      </c>
      <c r="J1235">
        <v>1.3328227072406541E-5</v>
      </c>
      <c r="L1235" t="s">
        <v>95</v>
      </c>
    </row>
    <row r="1236" spans="1:12" x14ac:dyDescent="0.3">
      <c r="A1236" t="s">
        <v>62</v>
      </c>
      <c r="B1236" t="s">
        <v>88</v>
      </c>
      <c r="C1236">
        <v>28</v>
      </c>
      <c r="D1236">
        <v>0</v>
      </c>
      <c r="E1236">
        <v>0</v>
      </c>
      <c r="F1236">
        <v>-4.3559947942282337E-2</v>
      </c>
      <c r="G1236">
        <v>-4.1047079669678223E-2</v>
      </c>
      <c r="H1236">
        <v>0.45972432137921942</v>
      </c>
      <c r="I1236">
        <v>0</v>
      </c>
      <c r="J1236">
        <v>1.3328227072406541E-5</v>
      </c>
      <c r="L1236" t="s">
        <v>95</v>
      </c>
    </row>
    <row r="1237" spans="1:12" x14ac:dyDescent="0.3">
      <c r="A1237" t="s">
        <v>62</v>
      </c>
      <c r="B1237" t="s">
        <v>88</v>
      </c>
      <c r="C1237">
        <v>29</v>
      </c>
      <c r="D1237">
        <v>0</v>
      </c>
      <c r="E1237">
        <v>0</v>
      </c>
      <c r="F1237">
        <v>-4.3559947942282337E-2</v>
      </c>
      <c r="G1237">
        <v>-4.1047079669678223E-2</v>
      </c>
      <c r="H1237">
        <v>0.45972432137921942</v>
      </c>
      <c r="I1237">
        <v>0</v>
      </c>
      <c r="J1237">
        <v>1.3328227072406541E-5</v>
      </c>
      <c r="L1237" t="s">
        <v>95</v>
      </c>
    </row>
    <row r="1238" spans="1:12" x14ac:dyDescent="0.3">
      <c r="A1238" t="s">
        <v>62</v>
      </c>
      <c r="B1238" t="s">
        <v>88</v>
      </c>
      <c r="C1238">
        <v>30</v>
      </c>
      <c r="D1238">
        <v>0</v>
      </c>
      <c r="E1238">
        <v>0</v>
      </c>
      <c r="F1238">
        <v>-4.3559947942282337E-2</v>
      </c>
      <c r="G1238">
        <v>-4.1047079669678223E-2</v>
      </c>
      <c r="H1238">
        <v>0.45972432137921942</v>
      </c>
      <c r="I1238">
        <v>0</v>
      </c>
      <c r="J1238">
        <v>1.3328227072406541E-5</v>
      </c>
      <c r="L1238" t="s">
        <v>95</v>
      </c>
    </row>
    <row r="1239" spans="1:12" x14ac:dyDescent="0.3">
      <c r="A1239" t="s">
        <v>62</v>
      </c>
      <c r="B1239" t="s">
        <v>88</v>
      </c>
      <c r="C1239">
        <v>31</v>
      </c>
      <c r="D1239">
        <v>0</v>
      </c>
      <c r="E1239">
        <v>0</v>
      </c>
      <c r="F1239">
        <v>-4.3559947942282337E-2</v>
      </c>
      <c r="G1239">
        <v>-4.1047079669678223E-2</v>
      </c>
      <c r="H1239">
        <v>0.45972432137921942</v>
      </c>
      <c r="I1239">
        <v>0</v>
      </c>
      <c r="J1239">
        <v>1.3328227072406541E-5</v>
      </c>
      <c r="L1239" t="s">
        <v>95</v>
      </c>
    </row>
    <row r="1240" spans="1:12" x14ac:dyDescent="0.3">
      <c r="A1240" t="s">
        <v>62</v>
      </c>
      <c r="B1240" t="s">
        <v>88</v>
      </c>
      <c r="C1240">
        <v>32</v>
      </c>
      <c r="D1240">
        <v>0</v>
      </c>
      <c r="E1240">
        <v>0</v>
      </c>
      <c r="F1240">
        <v>-4.3559947942282337E-2</v>
      </c>
      <c r="G1240">
        <v>-4.1047079669678223E-2</v>
      </c>
      <c r="H1240">
        <v>0.45972432137921942</v>
      </c>
      <c r="I1240">
        <v>0</v>
      </c>
      <c r="J1240">
        <v>1.3328227072406541E-5</v>
      </c>
      <c r="L1240" t="s">
        <v>95</v>
      </c>
    </row>
    <row r="1241" spans="1:12" x14ac:dyDescent="0.3">
      <c r="A1241" t="s">
        <v>62</v>
      </c>
      <c r="B1241" t="s">
        <v>88</v>
      </c>
      <c r="C1241">
        <v>33</v>
      </c>
      <c r="D1241">
        <v>0</v>
      </c>
      <c r="E1241">
        <v>0</v>
      </c>
      <c r="F1241">
        <v>-4.3559947942282337E-2</v>
      </c>
      <c r="G1241">
        <v>-4.1047079669678223E-2</v>
      </c>
      <c r="H1241">
        <v>0.45972432137921942</v>
      </c>
      <c r="I1241">
        <v>0</v>
      </c>
      <c r="J1241">
        <v>1.3328227072406541E-5</v>
      </c>
      <c r="L1241" t="s">
        <v>95</v>
      </c>
    </row>
    <row r="1242" spans="1:12" x14ac:dyDescent="0.3">
      <c r="A1242" t="s">
        <v>62</v>
      </c>
      <c r="B1242" t="s">
        <v>88</v>
      </c>
      <c r="C1242">
        <v>34</v>
      </c>
      <c r="D1242">
        <v>0</v>
      </c>
      <c r="E1242">
        <v>0</v>
      </c>
      <c r="F1242">
        <v>-4.3559947942282337E-2</v>
      </c>
      <c r="G1242">
        <v>-4.1047079669678223E-2</v>
      </c>
      <c r="H1242">
        <v>0.45972432137921942</v>
      </c>
      <c r="I1242">
        <v>0</v>
      </c>
      <c r="J1242">
        <v>1.3328227072406541E-5</v>
      </c>
      <c r="L1242" t="s">
        <v>95</v>
      </c>
    </row>
    <row r="1243" spans="1:12" x14ac:dyDescent="0.3">
      <c r="A1243" t="s">
        <v>62</v>
      </c>
      <c r="B1243" t="s">
        <v>88</v>
      </c>
      <c r="C1243">
        <v>35</v>
      </c>
      <c r="D1243">
        <v>0</v>
      </c>
      <c r="E1243">
        <v>0</v>
      </c>
      <c r="F1243">
        <v>-4.3559947942282337E-2</v>
      </c>
      <c r="G1243">
        <v>-4.1047079669678223E-2</v>
      </c>
      <c r="H1243">
        <v>0.45972432137921942</v>
      </c>
      <c r="I1243">
        <v>0</v>
      </c>
      <c r="J1243">
        <v>1.3328227072406541E-5</v>
      </c>
      <c r="L1243" t="s">
        <v>95</v>
      </c>
    </row>
    <row r="1244" spans="1:12" x14ac:dyDescent="0.3">
      <c r="A1244" t="s">
        <v>62</v>
      </c>
      <c r="B1244" t="s">
        <v>88</v>
      </c>
      <c r="C1244">
        <v>36</v>
      </c>
      <c r="D1244">
        <v>0</v>
      </c>
      <c r="E1244">
        <v>0</v>
      </c>
      <c r="F1244">
        <v>-4.3559947942282337E-2</v>
      </c>
      <c r="G1244">
        <v>-4.1047079669678223E-2</v>
      </c>
      <c r="H1244">
        <v>0.45972432137921942</v>
      </c>
      <c r="I1244">
        <v>0</v>
      </c>
      <c r="J1244">
        <v>1.3328227072406541E-5</v>
      </c>
      <c r="L1244" t="s">
        <v>95</v>
      </c>
    </row>
    <row r="1245" spans="1:12" x14ac:dyDescent="0.3">
      <c r="A1245" t="s">
        <v>62</v>
      </c>
      <c r="B1245" t="s">
        <v>88</v>
      </c>
      <c r="C1245">
        <v>37</v>
      </c>
      <c r="D1245">
        <v>0</v>
      </c>
      <c r="E1245">
        <v>0</v>
      </c>
      <c r="F1245">
        <v>-4.3559947942282337E-2</v>
      </c>
      <c r="G1245">
        <v>-4.1047079669678223E-2</v>
      </c>
      <c r="H1245">
        <v>0.45972432137921942</v>
      </c>
      <c r="I1245">
        <v>0</v>
      </c>
      <c r="J1245">
        <v>1.3328227072406541E-5</v>
      </c>
      <c r="L1245" t="s">
        <v>95</v>
      </c>
    </row>
    <row r="1246" spans="1:12" x14ac:dyDescent="0.3">
      <c r="A1246" t="s">
        <v>62</v>
      </c>
      <c r="B1246" t="s">
        <v>88</v>
      </c>
      <c r="C1246">
        <v>38</v>
      </c>
      <c r="D1246">
        <v>0</v>
      </c>
      <c r="E1246">
        <v>0</v>
      </c>
      <c r="F1246">
        <v>-4.3559947942282337E-2</v>
      </c>
      <c r="G1246">
        <v>-4.1047079669678223E-2</v>
      </c>
      <c r="H1246">
        <v>0.45972432137921942</v>
      </c>
      <c r="I1246">
        <v>0</v>
      </c>
      <c r="J1246">
        <v>1.3328227072406541E-5</v>
      </c>
      <c r="L1246" t="s">
        <v>95</v>
      </c>
    </row>
    <row r="1247" spans="1:12" x14ac:dyDescent="0.3">
      <c r="A1247" t="s">
        <v>62</v>
      </c>
      <c r="B1247" t="s">
        <v>88</v>
      </c>
      <c r="C1247">
        <v>39</v>
      </c>
      <c r="D1247">
        <v>0</v>
      </c>
      <c r="E1247">
        <v>0</v>
      </c>
      <c r="F1247">
        <v>-4.3559947942282337E-2</v>
      </c>
      <c r="G1247">
        <v>-4.1047079669678223E-2</v>
      </c>
      <c r="H1247">
        <v>0.45972432137921942</v>
      </c>
      <c r="I1247">
        <v>0</v>
      </c>
      <c r="J1247">
        <v>1.3328227072406541E-5</v>
      </c>
      <c r="L1247" t="s">
        <v>95</v>
      </c>
    </row>
    <row r="1248" spans="1:12" x14ac:dyDescent="0.3">
      <c r="A1248" t="s">
        <v>62</v>
      </c>
      <c r="B1248" t="s">
        <v>88</v>
      </c>
      <c r="C1248">
        <v>40</v>
      </c>
      <c r="D1248">
        <v>0</v>
      </c>
      <c r="E1248">
        <v>0</v>
      </c>
      <c r="F1248">
        <v>-4.3559947942282337E-2</v>
      </c>
      <c r="G1248">
        <v>-4.1047079669678223E-2</v>
      </c>
      <c r="H1248">
        <v>0.45972432137921942</v>
      </c>
      <c r="I1248">
        <v>0</v>
      </c>
      <c r="J1248">
        <v>1.3328227072406541E-5</v>
      </c>
      <c r="L1248" t="s">
        <v>95</v>
      </c>
    </row>
    <row r="1249" spans="1:12" x14ac:dyDescent="0.3">
      <c r="A1249" t="s">
        <v>62</v>
      </c>
      <c r="B1249" t="s">
        <v>88</v>
      </c>
      <c r="C1249">
        <v>41</v>
      </c>
      <c r="D1249">
        <v>0</v>
      </c>
      <c r="E1249">
        <v>0</v>
      </c>
      <c r="F1249">
        <v>-4.3559947942282337E-2</v>
      </c>
      <c r="G1249">
        <v>-4.1047079669678223E-2</v>
      </c>
      <c r="H1249">
        <v>0.45972432137921942</v>
      </c>
      <c r="I1249">
        <v>0</v>
      </c>
      <c r="J1249">
        <v>1.3328227072406541E-5</v>
      </c>
      <c r="L1249" t="s">
        <v>95</v>
      </c>
    </row>
    <row r="1250" spans="1:12" x14ac:dyDescent="0.3">
      <c r="A1250" t="s">
        <v>62</v>
      </c>
      <c r="B1250" t="s">
        <v>89</v>
      </c>
      <c r="C1250">
        <v>0</v>
      </c>
      <c r="D1250">
        <v>506975.65</v>
      </c>
      <c r="E1250">
        <v>11057976.49</v>
      </c>
      <c r="F1250">
        <v>-0.50113183936940564</v>
      </c>
      <c r="G1250">
        <v>-0.1061099285537678</v>
      </c>
      <c r="H1250">
        <v>5.9091939067685004</v>
      </c>
      <c r="I1250">
        <v>0</v>
      </c>
      <c r="J1250">
        <v>0</v>
      </c>
      <c r="K1250">
        <v>2.336385868007936E-4</v>
      </c>
      <c r="L1250" t="s">
        <v>94</v>
      </c>
    </row>
    <row r="1251" spans="1:12" x14ac:dyDescent="0.3">
      <c r="A1251" t="s">
        <v>62</v>
      </c>
      <c r="B1251" t="s">
        <v>89</v>
      </c>
      <c r="C1251">
        <v>1</v>
      </c>
      <c r="D1251">
        <v>11057976.49</v>
      </c>
      <c r="E1251">
        <v>10582346.66</v>
      </c>
      <c r="F1251">
        <v>-4.9107237702220863E-2</v>
      </c>
      <c r="G1251">
        <v>-3.2794324560912497E-2</v>
      </c>
      <c r="H1251">
        <v>0.4615401947680845</v>
      </c>
      <c r="I1251">
        <v>0</v>
      </c>
      <c r="J1251">
        <v>1.144332329829361E-5</v>
      </c>
      <c r="K1251">
        <v>7.9922395965055255E-3</v>
      </c>
      <c r="L1251" t="s">
        <v>94</v>
      </c>
    </row>
    <row r="1252" spans="1:12" x14ac:dyDescent="0.3">
      <c r="A1252" t="s">
        <v>62</v>
      </c>
      <c r="B1252" t="s">
        <v>89</v>
      </c>
      <c r="C1252">
        <v>2</v>
      </c>
      <c r="D1252">
        <v>0</v>
      </c>
      <c r="E1252">
        <v>0</v>
      </c>
      <c r="F1252">
        <v>-4.9107237702220863E-2</v>
      </c>
      <c r="G1252">
        <v>-3.2794324560912497E-2</v>
      </c>
      <c r="H1252">
        <v>0.4615401947680845</v>
      </c>
      <c r="I1252">
        <v>0</v>
      </c>
      <c r="J1252">
        <v>1.144332329829361E-5</v>
      </c>
      <c r="L1252" t="s">
        <v>95</v>
      </c>
    </row>
    <row r="1253" spans="1:12" x14ac:dyDescent="0.3">
      <c r="A1253" t="s">
        <v>62</v>
      </c>
      <c r="B1253" t="s">
        <v>89</v>
      </c>
      <c r="C1253">
        <v>3</v>
      </c>
      <c r="D1253">
        <v>0</v>
      </c>
      <c r="E1253">
        <v>0</v>
      </c>
      <c r="F1253">
        <v>-4.9107237702220863E-2</v>
      </c>
      <c r="G1253">
        <v>-3.2794324560912497E-2</v>
      </c>
      <c r="H1253">
        <v>0.4615401947680845</v>
      </c>
      <c r="I1253">
        <v>0</v>
      </c>
      <c r="J1253">
        <v>1.144332329829361E-5</v>
      </c>
      <c r="L1253" t="s">
        <v>95</v>
      </c>
    </row>
    <row r="1254" spans="1:12" x14ac:dyDescent="0.3">
      <c r="A1254" t="s">
        <v>62</v>
      </c>
      <c r="B1254" t="s">
        <v>89</v>
      </c>
      <c r="C1254">
        <v>4</v>
      </c>
      <c r="D1254">
        <v>0</v>
      </c>
      <c r="E1254">
        <v>0</v>
      </c>
      <c r="F1254">
        <v>-4.9107237702220863E-2</v>
      </c>
      <c r="G1254">
        <v>-3.2794324560912497E-2</v>
      </c>
      <c r="H1254">
        <v>0.4615401947680845</v>
      </c>
      <c r="I1254">
        <v>0</v>
      </c>
      <c r="J1254">
        <v>1.144332329829361E-5</v>
      </c>
      <c r="L1254" t="s">
        <v>95</v>
      </c>
    </row>
    <row r="1255" spans="1:12" x14ac:dyDescent="0.3">
      <c r="A1255" t="s">
        <v>62</v>
      </c>
      <c r="B1255" t="s">
        <v>89</v>
      </c>
      <c r="C1255">
        <v>5</v>
      </c>
      <c r="D1255">
        <v>0</v>
      </c>
      <c r="E1255">
        <v>0</v>
      </c>
      <c r="F1255">
        <v>-4.9107237702220863E-2</v>
      </c>
      <c r="G1255">
        <v>-3.2794324560912497E-2</v>
      </c>
      <c r="H1255">
        <v>0.4615401947680845</v>
      </c>
      <c r="I1255">
        <v>0</v>
      </c>
      <c r="J1255">
        <v>1.144332329829361E-5</v>
      </c>
      <c r="L1255" t="s">
        <v>95</v>
      </c>
    </row>
    <row r="1256" spans="1:12" x14ac:dyDescent="0.3">
      <c r="A1256" t="s">
        <v>62</v>
      </c>
      <c r="B1256" t="s">
        <v>89</v>
      </c>
      <c r="C1256">
        <v>6</v>
      </c>
      <c r="D1256">
        <v>0</v>
      </c>
      <c r="E1256">
        <v>0</v>
      </c>
      <c r="F1256">
        <v>-4.9107237702220863E-2</v>
      </c>
      <c r="G1256">
        <v>-3.2794324560912497E-2</v>
      </c>
      <c r="H1256">
        <v>0.4615401947680845</v>
      </c>
      <c r="I1256">
        <v>0</v>
      </c>
      <c r="J1256">
        <v>1.144332329829361E-5</v>
      </c>
      <c r="L1256" t="s">
        <v>95</v>
      </c>
    </row>
    <row r="1257" spans="1:12" x14ac:dyDescent="0.3">
      <c r="A1257" t="s">
        <v>62</v>
      </c>
      <c r="B1257" t="s">
        <v>89</v>
      </c>
      <c r="C1257">
        <v>7</v>
      </c>
      <c r="D1257">
        <v>0</v>
      </c>
      <c r="E1257">
        <v>0</v>
      </c>
      <c r="F1257">
        <v>-4.9107237702220863E-2</v>
      </c>
      <c r="G1257">
        <v>-3.2794324560912497E-2</v>
      </c>
      <c r="H1257">
        <v>0.4615401947680845</v>
      </c>
      <c r="I1257">
        <v>0</v>
      </c>
      <c r="J1257">
        <v>1.144332329829361E-5</v>
      </c>
      <c r="L1257" t="s">
        <v>95</v>
      </c>
    </row>
    <row r="1258" spans="1:12" x14ac:dyDescent="0.3">
      <c r="A1258" t="s">
        <v>62</v>
      </c>
      <c r="B1258" t="s">
        <v>89</v>
      </c>
      <c r="C1258">
        <v>8</v>
      </c>
      <c r="D1258">
        <v>0</v>
      </c>
      <c r="E1258">
        <v>0</v>
      </c>
      <c r="F1258">
        <v>-4.9107237702220863E-2</v>
      </c>
      <c r="G1258">
        <v>-3.2794324560912497E-2</v>
      </c>
      <c r="H1258">
        <v>0.4615401947680845</v>
      </c>
      <c r="I1258">
        <v>0</v>
      </c>
      <c r="J1258">
        <v>1.144332329829361E-5</v>
      </c>
      <c r="L1258" t="s">
        <v>95</v>
      </c>
    </row>
    <row r="1259" spans="1:12" x14ac:dyDescent="0.3">
      <c r="A1259" t="s">
        <v>62</v>
      </c>
      <c r="B1259" t="s">
        <v>89</v>
      </c>
      <c r="C1259">
        <v>9</v>
      </c>
      <c r="D1259">
        <v>0</v>
      </c>
      <c r="E1259">
        <v>0</v>
      </c>
      <c r="F1259">
        <v>-4.9107237702220863E-2</v>
      </c>
      <c r="G1259">
        <v>-3.2794324560912497E-2</v>
      </c>
      <c r="H1259">
        <v>0.4615401947680845</v>
      </c>
      <c r="I1259">
        <v>0</v>
      </c>
      <c r="J1259">
        <v>1.144332329829361E-5</v>
      </c>
      <c r="L1259" t="s">
        <v>95</v>
      </c>
    </row>
    <row r="1260" spans="1:12" x14ac:dyDescent="0.3">
      <c r="A1260" t="s">
        <v>62</v>
      </c>
      <c r="B1260" t="s">
        <v>89</v>
      </c>
      <c r="C1260">
        <v>10</v>
      </c>
      <c r="D1260">
        <v>0</v>
      </c>
      <c r="E1260">
        <v>0</v>
      </c>
      <c r="F1260">
        <v>-4.9107237702220863E-2</v>
      </c>
      <c r="G1260">
        <v>-3.2794324560912497E-2</v>
      </c>
      <c r="H1260">
        <v>0.4615401947680845</v>
      </c>
      <c r="I1260">
        <v>0</v>
      </c>
      <c r="J1260">
        <v>1.144332329829361E-5</v>
      </c>
      <c r="L1260" t="s">
        <v>95</v>
      </c>
    </row>
    <row r="1261" spans="1:12" x14ac:dyDescent="0.3">
      <c r="A1261" t="s">
        <v>62</v>
      </c>
      <c r="B1261" t="s">
        <v>89</v>
      </c>
      <c r="C1261">
        <v>11</v>
      </c>
      <c r="D1261">
        <v>0</v>
      </c>
      <c r="E1261">
        <v>0</v>
      </c>
      <c r="F1261">
        <v>-4.9107237702220863E-2</v>
      </c>
      <c r="G1261">
        <v>-3.2794324560912497E-2</v>
      </c>
      <c r="H1261">
        <v>0.4615401947680845</v>
      </c>
      <c r="I1261">
        <v>0</v>
      </c>
      <c r="J1261">
        <v>1.144332329829361E-5</v>
      </c>
      <c r="L1261" t="s">
        <v>95</v>
      </c>
    </row>
    <row r="1262" spans="1:12" x14ac:dyDescent="0.3">
      <c r="A1262" t="s">
        <v>62</v>
      </c>
      <c r="B1262" t="s">
        <v>89</v>
      </c>
      <c r="C1262">
        <v>12</v>
      </c>
      <c r="D1262">
        <v>0</v>
      </c>
      <c r="E1262">
        <v>0</v>
      </c>
      <c r="F1262">
        <v>-4.9107237702220863E-2</v>
      </c>
      <c r="G1262">
        <v>-3.2794324560912497E-2</v>
      </c>
      <c r="H1262">
        <v>0.4615401947680845</v>
      </c>
      <c r="I1262">
        <v>0</v>
      </c>
      <c r="J1262">
        <v>1.144332329829361E-5</v>
      </c>
      <c r="L1262" t="s">
        <v>95</v>
      </c>
    </row>
    <row r="1263" spans="1:12" x14ac:dyDescent="0.3">
      <c r="A1263" t="s">
        <v>62</v>
      </c>
      <c r="B1263" t="s">
        <v>89</v>
      </c>
      <c r="C1263">
        <v>13</v>
      </c>
      <c r="D1263">
        <v>0</v>
      </c>
      <c r="E1263">
        <v>0</v>
      </c>
      <c r="F1263">
        <v>-4.9107237702220863E-2</v>
      </c>
      <c r="G1263">
        <v>-3.2794324560912497E-2</v>
      </c>
      <c r="H1263">
        <v>0.4615401947680845</v>
      </c>
      <c r="I1263">
        <v>0</v>
      </c>
      <c r="J1263">
        <v>1.144332329829361E-5</v>
      </c>
      <c r="L1263" t="s">
        <v>95</v>
      </c>
    </row>
    <row r="1264" spans="1:12" x14ac:dyDescent="0.3">
      <c r="A1264" t="s">
        <v>62</v>
      </c>
      <c r="B1264" t="s">
        <v>89</v>
      </c>
      <c r="C1264">
        <v>14</v>
      </c>
      <c r="D1264">
        <v>0</v>
      </c>
      <c r="E1264">
        <v>0</v>
      </c>
      <c r="F1264">
        <v>-4.9107237702220863E-2</v>
      </c>
      <c r="G1264">
        <v>-3.2794324560912497E-2</v>
      </c>
      <c r="H1264">
        <v>0.4615401947680845</v>
      </c>
      <c r="I1264">
        <v>0</v>
      </c>
      <c r="J1264">
        <v>1.144332329829361E-5</v>
      </c>
      <c r="L1264" t="s">
        <v>95</v>
      </c>
    </row>
    <row r="1265" spans="1:12" x14ac:dyDescent="0.3">
      <c r="A1265" t="s">
        <v>62</v>
      </c>
      <c r="B1265" t="s">
        <v>89</v>
      </c>
      <c r="C1265">
        <v>15</v>
      </c>
      <c r="D1265">
        <v>0</v>
      </c>
      <c r="E1265">
        <v>0</v>
      </c>
      <c r="F1265">
        <v>-4.9107237702220863E-2</v>
      </c>
      <c r="G1265">
        <v>-3.2794324560912497E-2</v>
      </c>
      <c r="H1265">
        <v>0.4615401947680845</v>
      </c>
      <c r="I1265">
        <v>0</v>
      </c>
      <c r="J1265">
        <v>1.144332329829361E-5</v>
      </c>
      <c r="L1265" t="s">
        <v>95</v>
      </c>
    </row>
    <row r="1266" spans="1:12" x14ac:dyDescent="0.3">
      <c r="A1266" t="s">
        <v>62</v>
      </c>
      <c r="B1266" t="s">
        <v>89</v>
      </c>
      <c r="C1266">
        <v>16</v>
      </c>
      <c r="D1266">
        <v>0</v>
      </c>
      <c r="E1266">
        <v>0</v>
      </c>
      <c r="F1266">
        <v>-4.9107237702220863E-2</v>
      </c>
      <c r="G1266">
        <v>-3.2794324560912497E-2</v>
      </c>
      <c r="H1266">
        <v>0.4615401947680845</v>
      </c>
      <c r="I1266">
        <v>0</v>
      </c>
      <c r="J1266">
        <v>1.144332329829361E-5</v>
      </c>
      <c r="L1266" t="s">
        <v>95</v>
      </c>
    </row>
    <row r="1267" spans="1:12" x14ac:dyDescent="0.3">
      <c r="A1267" t="s">
        <v>62</v>
      </c>
      <c r="B1267" t="s">
        <v>89</v>
      </c>
      <c r="C1267">
        <v>17</v>
      </c>
      <c r="D1267">
        <v>0</v>
      </c>
      <c r="E1267">
        <v>0</v>
      </c>
      <c r="F1267">
        <v>-4.9107237702220863E-2</v>
      </c>
      <c r="G1267">
        <v>-3.2794324560912497E-2</v>
      </c>
      <c r="H1267">
        <v>0.4615401947680845</v>
      </c>
      <c r="I1267">
        <v>0</v>
      </c>
      <c r="J1267">
        <v>1.144332329829361E-5</v>
      </c>
      <c r="L1267" t="s">
        <v>95</v>
      </c>
    </row>
    <row r="1268" spans="1:12" x14ac:dyDescent="0.3">
      <c r="A1268" t="s">
        <v>62</v>
      </c>
      <c r="B1268" t="s">
        <v>89</v>
      </c>
      <c r="C1268">
        <v>18</v>
      </c>
      <c r="D1268">
        <v>0</v>
      </c>
      <c r="E1268">
        <v>0</v>
      </c>
      <c r="F1268">
        <v>-4.9107237702220863E-2</v>
      </c>
      <c r="G1268">
        <v>-3.2794324560912497E-2</v>
      </c>
      <c r="H1268">
        <v>0.4615401947680845</v>
      </c>
      <c r="I1268">
        <v>0</v>
      </c>
      <c r="J1268">
        <v>1.144332329829361E-5</v>
      </c>
      <c r="L1268" t="s">
        <v>95</v>
      </c>
    </row>
    <row r="1269" spans="1:12" x14ac:dyDescent="0.3">
      <c r="A1269" t="s">
        <v>62</v>
      </c>
      <c r="B1269" t="s">
        <v>89</v>
      </c>
      <c r="C1269">
        <v>19</v>
      </c>
      <c r="D1269">
        <v>0</v>
      </c>
      <c r="E1269">
        <v>0</v>
      </c>
      <c r="F1269">
        <v>-4.9107237702220863E-2</v>
      </c>
      <c r="G1269">
        <v>-3.2794324560912497E-2</v>
      </c>
      <c r="H1269">
        <v>0.4615401947680845</v>
      </c>
      <c r="I1269">
        <v>0</v>
      </c>
      <c r="J1269">
        <v>1.144332329829361E-5</v>
      </c>
      <c r="L1269" t="s">
        <v>95</v>
      </c>
    </row>
    <row r="1270" spans="1:12" x14ac:dyDescent="0.3">
      <c r="A1270" t="s">
        <v>62</v>
      </c>
      <c r="B1270" t="s">
        <v>89</v>
      </c>
      <c r="C1270">
        <v>20</v>
      </c>
      <c r="D1270">
        <v>0</v>
      </c>
      <c r="E1270">
        <v>0</v>
      </c>
      <c r="F1270">
        <v>-4.9107237702220863E-2</v>
      </c>
      <c r="G1270">
        <v>-3.2794324560912497E-2</v>
      </c>
      <c r="H1270">
        <v>0.4615401947680845</v>
      </c>
      <c r="I1270">
        <v>0</v>
      </c>
      <c r="J1270">
        <v>1.144332329829361E-5</v>
      </c>
      <c r="L1270" t="s">
        <v>95</v>
      </c>
    </row>
    <row r="1271" spans="1:12" x14ac:dyDescent="0.3">
      <c r="A1271" t="s">
        <v>62</v>
      </c>
      <c r="B1271" t="s">
        <v>89</v>
      </c>
      <c r="C1271">
        <v>21</v>
      </c>
      <c r="D1271">
        <v>0</v>
      </c>
      <c r="E1271">
        <v>0</v>
      </c>
      <c r="F1271">
        <v>-4.9107237702220863E-2</v>
      </c>
      <c r="G1271">
        <v>-3.2794324560912497E-2</v>
      </c>
      <c r="H1271">
        <v>0.4615401947680845</v>
      </c>
      <c r="I1271">
        <v>0</v>
      </c>
      <c r="J1271">
        <v>1.144332329829361E-5</v>
      </c>
      <c r="L1271" t="s">
        <v>95</v>
      </c>
    </row>
    <row r="1272" spans="1:12" x14ac:dyDescent="0.3">
      <c r="A1272" t="s">
        <v>62</v>
      </c>
      <c r="B1272" t="s">
        <v>89</v>
      </c>
      <c r="C1272">
        <v>22</v>
      </c>
      <c r="D1272">
        <v>0</v>
      </c>
      <c r="E1272">
        <v>0</v>
      </c>
      <c r="F1272">
        <v>-4.9107237702220863E-2</v>
      </c>
      <c r="G1272">
        <v>-3.2794324560912497E-2</v>
      </c>
      <c r="H1272">
        <v>0.4615401947680845</v>
      </c>
      <c r="I1272">
        <v>0</v>
      </c>
      <c r="J1272">
        <v>1.144332329829361E-5</v>
      </c>
      <c r="L1272" t="s">
        <v>95</v>
      </c>
    </row>
    <row r="1273" spans="1:12" x14ac:dyDescent="0.3">
      <c r="A1273" t="s">
        <v>62</v>
      </c>
      <c r="B1273" t="s">
        <v>89</v>
      </c>
      <c r="C1273">
        <v>23</v>
      </c>
      <c r="D1273">
        <v>0</v>
      </c>
      <c r="E1273">
        <v>0</v>
      </c>
      <c r="F1273">
        <v>-4.9107237702220863E-2</v>
      </c>
      <c r="G1273">
        <v>-3.2794324560912497E-2</v>
      </c>
      <c r="H1273">
        <v>0.4615401947680845</v>
      </c>
      <c r="I1273">
        <v>0</v>
      </c>
      <c r="J1273">
        <v>1.144332329829361E-5</v>
      </c>
      <c r="L1273" t="s">
        <v>95</v>
      </c>
    </row>
    <row r="1274" spans="1:12" x14ac:dyDescent="0.3">
      <c r="A1274" t="s">
        <v>62</v>
      </c>
      <c r="B1274" t="s">
        <v>89</v>
      </c>
      <c r="C1274">
        <v>24</v>
      </c>
      <c r="D1274">
        <v>0</v>
      </c>
      <c r="E1274">
        <v>0</v>
      </c>
      <c r="F1274">
        <v>-4.9107237702220863E-2</v>
      </c>
      <c r="G1274">
        <v>-3.2794324560912497E-2</v>
      </c>
      <c r="H1274">
        <v>0.4615401947680845</v>
      </c>
      <c r="I1274">
        <v>0</v>
      </c>
      <c r="J1274">
        <v>1.144332329829361E-5</v>
      </c>
      <c r="L1274" t="s">
        <v>95</v>
      </c>
    </row>
    <row r="1275" spans="1:12" x14ac:dyDescent="0.3">
      <c r="A1275" t="s">
        <v>62</v>
      </c>
      <c r="B1275" t="s">
        <v>89</v>
      </c>
      <c r="C1275">
        <v>25</v>
      </c>
      <c r="D1275">
        <v>0</v>
      </c>
      <c r="E1275">
        <v>0</v>
      </c>
      <c r="F1275">
        <v>-4.9107237702220863E-2</v>
      </c>
      <c r="G1275">
        <v>-3.2794324560912497E-2</v>
      </c>
      <c r="H1275">
        <v>0.4615401947680845</v>
      </c>
      <c r="I1275">
        <v>0</v>
      </c>
      <c r="J1275">
        <v>1.144332329829361E-5</v>
      </c>
      <c r="L1275" t="s">
        <v>95</v>
      </c>
    </row>
    <row r="1276" spans="1:12" x14ac:dyDescent="0.3">
      <c r="A1276" t="s">
        <v>62</v>
      </c>
      <c r="B1276" t="s">
        <v>89</v>
      </c>
      <c r="C1276">
        <v>26</v>
      </c>
      <c r="D1276">
        <v>0</v>
      </c>
      <c r="E1276">
        <v>0</v>
      </c>
      <c r="F1276">
        <v>-4.9107237702220863E-2</v>
      </c>
      <c r="G1276">
        <v>-3.2794324560912497E-2</v>
      </c>
      <c r="H1276">
        <v>0.4615401947680845</v>
      </c>
      <c r="I1276">
        <v>0</v>
      </c>
      <c r="J1276">
        <v>1.144332329829361E-5</v>
      </c>
      <c r="L1276" t="s">
        <v>95</v>
      </c>
    </row>
    <row r="1277" spans="1:12" x14ac:dyDescent="0.3">
      <c r="A1277" t="s">
        <v>62</v>
      </c>
      <c r="B1277" t="s">
        <v>89</v>
      </c>
      <c r="C1277">
        <v>27</v>
      </c>
      <c r="D1277">
        <v>0</v>
      </c>
      <c r="E1277">
        <v>0</v>
      </c>
      <c r="F1277">
        <v>-4.9107237702220863E-2</v>
      </c>
      <c r="G1277">
        <v>-3.2794324560912497E-2</v>
      </c>
      <c r="H1277">
        <v>0.4615401947680845</v>
      </c>
      <c r="I1277">
        <v>0</v>
      </c>
      <c r="J1277">
        <v>1.144332329829361E-5</v>
      </c>
      <c r="L1277" t="s">
        <v>95</v>
      </c>
    </row>
    <row r="1278" spans="1:12" x14ac:dyDescent="0.3">
      <c r="A1278" t="s">
        <v>62</v>
      </c>
      <c r="B1278" t="s">
        <v>89</v>
      </c>
      <c r="C1278">
        <v>28</v>
      </c>
      <c r="D1278">
        <v>0</v>
      </c>
      <c r="E1278">
        <v>0</v>
      </c>
      <c r="F1278">
        <v>-4.9107237702220863E-2</v>
      </c>
      <c r="G1278">
        <v>-3.2794324560912497E-2</v>
      </c>
      <c r="H1278">
        <v>0.4615401947680845</v>
      </c>
      <c r="I1278">
        <v>0</v>
      </c>
      <c r="J1278">
        <v>1.144332329829361E-5</v>
      </c>
      <c r="L1278" t="s">
        <v>95</v>
      </c>
    </row>
    <row r="1279" spans="1:12" x14ac:dyDescent="0.3">
      <c r="A1279" t="s">
        <v>62</v>
      </c>
      <c r="B1279" t="s">
        <v>89</v>
      </c>
      <c r="C1279">
        <v>29</v>
      </c>
      <c r="D1279">
        <v>0</v>
      </c>
      <c r="E1279">
        <v>0</v>
      </c>
      <c r="F1279">
        <v>-4.9107237702220863E-2</v>
      </c>
      <c r="G1279">
        <v>-3.2794324560912497E-2</v>
      </c>
      <c r="H1279">
        <v>0.4615401947680845</v>
      </c>
      <c r="I1279">
        <v>0</v>
      </c>
      <c r="J1279">
        <v>1.144332329829361E-5</v>
      </c>
      <c r="L1279" t="s">
        <v>95</v>
      </c>
    </row>
    <row r="1280" spans="1:12" x14ac:dyDescent="0.3">
      <c r="A1280" t="s">
        <v>62</v>
      </c>
      <c r="B1280" t="s">
        <v>89</v>
      </c>
      <c r="C1280">
        <v>30</v>
      </c>
      <c r="D1280">
        <v>0</v>
      </c>
      <c r="E1280">
        <v>0</v>
      </c>
      <c r="F1280">
        <v>-4.9107237702220863E-2</v>
      </c>
      <c r="G1280">
        <v>-3.2794324560912497E-2</v>
      </c>
      <c r="H1280">
        <v>0.4615401947680845</v>
      </c>
      <c r="I1280">
        <v>0</v>
      </c>
      <c r="J1280">
        <v>1.144332329829361E-5</v>
      </c>
      <c r="L1280" t="s">
        <v>95</v>
      </c>
    </row>
    <row r="1281" spans="1:12" x14ac:dyDescent="0.3">
      <c r="A1281" t="s">
        <v>62</v>
      </c>
      <c r="B1281" t="s">
        <v>89</v>
      </c>
      <c r="C1281">
        <v>31</v>
      </c>
      <c r="D1281">
        <v>0</v>
      </c>
      <c r="E1281">
        <v>0</v>
      </c>
      <c r="F1281">
        <v>-4.9107237702220863E-2</v>
      </c>
      <c r="G1281">
        <v>-3.2794324560912497E-2</v>
      </c>
      <c r="H1281">
        <v>0.4615401947680845</v>
      </c>
      <c r="I1281">
        <v>0</v>
      </c>
      <c r="J1281">
        <v>1.144332329829361E-5</v>
      </c>
      <c r="L1281" t="s">
        <v>95</v>
      </c>
    </row>
    <row r="1282" spans="1:12" x14ac:dyDescent="0.3">
      <c r="A1282" t="s">
        <v>62</v>
      </c>
      <c r="B1282" t="s">
        <v>89</v>
      </c>
      <c r="C1282">
        <v>32</v>
      </c>
      <c r="D1282">
        <v>0</v>
      </c>
      <c r="E1282">
        <v>0</v>
      </c>
      <c r="F1282">
        <v>-4.9107237702220863E-2</v>
      </c>
      <c r="G1282">
        <v>-3.2794324560912497E-2</v>
      </c>
      <c r="H1282">
        <v>0.4615401947680845</v>
      </c>
      <c r="I1282">
        <v>0</v>
      </c>
      <c r="J1282">
        <v>1.144332329829361E-5</v>
      </c>
      <c r="L1282" t="s">
        <v>95</v>
      </c>
    </row>
    <row r="1283" spans="1:12" x14ac:dyDescent="0.3">
      <c r="A1283" t="s">
        <v>62</v>
      </c>
      <c r="B1283" t="s">
        <v>89</v>
      </c>
      <c r="C1283">
        <v>33</v>
      </c>
      <c r="D1283">
        <v>0</v>
      </c>
      <c r="E1283">
        <v>0</v>
      </c>
      <c r="F1283">
        <v>-4.9107237702220863E-2</v>
      </c>
      <c r="G1283">
        <v>-3.2794324560912497E-2</v>
      </c>
      <c r="H1283">
        <v>0.4615401947680845</v>
      </c>
      <c r="I1283">
        <v>0</v>
      </c>
      <c r="J1283">
        <v>1.144332329829361E-5</v>
      </c>
      <c r="L1283" t="s">
        <v>95</v>
      </c>
    </row>
    <row r="1284" spans="1:12" x14ac:dyDescent="0.3">
      <c r="A1284" t="s">
        <v>62</v>
      </c>
      <c r="B1284" t="s">
        <v>89</v>
      </c>
      <c r="C1284">
        <v>34</v>
      </c>
      <c r="D1284">
        <v>0</v>
      </c>
      <c r="E1284">
        <v>0</v>
      </c>
      <c r="F1284">
        <v>-4.9107237702220863E-2</v>
      </c>
      <c r="G1284">
        <v>-3.2794324560912497E-2</v>
      </c>
      <c r="H1284">
        <v>0.4615401947680845</v>
      </c>
      <c r="I1284">
        <v>0</v>
      </c>
      <c r="J1284">
        <v>1.144332329829361E-5</v>
      </c>
      <c r="L1284" t="s">
        <v>95</v>
      </c>
    </row>
    <row r="1285" spans="1:12" x14ac:dyDescent="0.3">
      <c r="A1285" t="s">
        <v>62</v>
      </c>
      <c r="B1285" t="s">
        <v>89</v>
      </c>
      <c r="C1285">
        <v>35</v>
      </c>
      <c r="D1285">
        <v>0</v>
      </c>
      <c r="E1285">
        <v>0</v>
      </c>
      <c r="F1285">
        <v>-4.9107237702220863E-2</v>
      </c>
      <c r="G1285">
        <v>-3.2794324560912497E-2</v>
      </c>
      <c r="H1285">
        <v>0.4615401947680845</v>
      </c>
      <c r="I1285">
        <v>0</v>
      </c>
      <c r="J1285">
        <v>1.144332329829361E-5</v>
      </c>
      <c r="L1285" t="s">
        <v>95</v>
      </c>
    </row>
    <row r="1286" spans="1:12" x14ac:dyDescent="0.3">
      <c r="A1286" t="s">
        <v>62</v>
      </c>
      <c r="B1286" t="s">
        <v>89</v>
      </c>
      <c r="C1286">
        <v>36</v>
      </c>
      <c r="D1286">
        <v>0</v>
      </c>
      <c r="E1286">
        <v>0</v>
      </c>
      <c r="F1286">
        <v>-4.9107237702220863E-2</v>
      </c>
      <c r="G1286">
        <v>-3.2794324560912497E-2</v>
      </c>
      <c r="H1286">
        <v>0.4615401947680845</v>
      </c>
      <c r="I1286">
        <v>0</v>
      </c>
      <c r="J1286">
        <v>1.144332329829361E-5</v>
      </c>
      <c r="L1286" t="s">
        <v>95</v>
      </c>
    </row>
    <row r="1287" spans="1:12" x14ac:dyDescent="0.3">
      <c r="A1287" t="s">
        <v>62</v>
      </c>
      <c r="B1287" t="s">
        <v>89</v>
      </c>
      <c r="C1287">
        <v>37</v>
      </c>
      <c r="D1287">
        <v>0</v>
      </c>
      <c r="E1287">
        <v>0</v>
      </c>
      <c r="F1287">
        <v>-4.9107237702220863E-2</v>
      </c>
      <c r="G1287">
        <v>-3.2794324560912497E-2</v>
      </c>
      <c r="H1287">
        <v>0.4615401947680845</v>
      </c>
      <c r="I1287">
        <v>0</v>
      </c>
      <c r="J1287">
        <v>1.144332329829361E-5</v>
      </c>
      <c r="L1287" t="s">
        <v>95</v>
      </c>
    </row>
    <row r="1288" spans="1:12" x14ac:dyDescent="0.3">
      <c r="A1288" t="s">
        <v>62</v>
      </c>
      <c r="B1288" t="s">
        <v>89</v>
      </c>
      <c r="C1288">
        <v>38</v>
      </c>
      <c r="D1288">
        <v>0</v>
      </c>
      <c r="E1288">
        <v>0</v>
      </c>
      <c r="F1288">
        <v>-4.9107237702220863E-2</v>
      </c>
      <c r="G1288">
        <v>-3.2794324560912497E-2</v>
      </c>
      <c r="H1288">
        <v>0.4615401947680845</v>
      </c>
      <c r="I1288">
        <v>0</v>
      </c>
      <c r="J1288">
        <v>1.144332329829361E-5</v>
      </c>
      <c r="L1288" t="s">
        <v>95</v>
      </c>
    </row>
    <row r="1289" spans="1:12" x14ac:dyDescent="0.3">
      <c r="A1289" t="s">
        <v>62</v>
      </c>
      <c r="B1289" t="s">
        <v>89</v>
      </c>
      <c r="C1289">
        <v>39</v>
      </c>
      <c r="D1289">
        <v>0</v>
      </c>
      <c r="E1289">
        <v>0</v>
      </c>
      <c r="F1289">
        <v>-4.9107237702220863E-2</v>
      </c>
      <c r="G1289">
        <v>-3.2794324560912497E-2</v>
      </c>
      <c r="H1289">
        <v>0.4615401947680845</v>
      </c>
      <c r="I1289">
        <v>0</v>
      </c>
      <c r="J1289">
        <v>1.144332329829361E-5</v>
      </c>
      <c r="L1289" t="s">
        <v>95</v>
      </c>
    </row>
    <row r="1290" spans="1:12" x14ac:dyDescent="0.3">
      <c r="A1290" t="s">
        <v>62</v>
      </c>
      <c r="B1290" t="s">
        <v>89</v>
      </c>
      <c r="C1290">
        <v>40</v>
      </c>
      <c r="D1290">
        <v>0</v>
      </c>
      <c r="E1290">
        <v>0</v>
      </c>
      <c r="F1290">
        <v>-4.9107237702220863E-2</v>
      </c>
      <c r="G1290">
        <v>-3.2794324560912497E-2</v>
      </c>
      <c r="H1290">
        <v>0.4615401947680845</v>
      </c>
      <c r="I1290">
        <v>0</v>
      </c>
      <c r="J1290">
        <v>1.144332329829361E-5</v>
      </c>
      <c r="L1290" t="s">
        <v>95</v>
      </c>
    </row>
    <row r="1291" spans="1:12" x14ac:dyDescent="0.3">
      <c r="A1291" t="s">
        <v>62</v>
      </c>
      <c r="B1291" t="s">
        <v>90</v>
      </c>
      <c r="C1291">
        <v>0</v>
      </c>
      <c r="D1291">
        <v>503651.76</v>
      </c>
      <c r="E1291">
        <v>11481431.49</v>
      </c>
      <c r="F1291">
        <v>-0.41089533768332298</v>
      </c>
      <c r="G1291">
        <v>-8.5403851264214792E-2</v>
      </c>
      <c r="H1291">
        <v>5.4913343794612492</v>
      </c>
      <c r="I1291">
        <v>0</v>
      </c>
      <c r="J1291">
        <v>0</v>
      </c>
      <c r="K1291">
        <v>4.42815863546994E-4</v>
      </c>
      <c r="L1291" t="s">
        <v>94</v>
      </c>
    </row>
    <row r="1292" spans="1:12" x14ac:dyDescent="0.3">
      <c r="A1292" t="s">
        <v>62</v>
      </c>
      <c r="B1292" t="s">
        <v>90</v>
      </c>
      <c r="C1292">
        <v>1</v>
      </c>
      <c r="D1292">
        <v>0</v>
      </c>
      <c r="E1292">
        <v>0</v>
      </c>
      <c r="F1292">
        <v>-0.41089533768332298</v>
      </c>
      <c r="G1292">
        <v>-8.5403851264214792E-2</v>
      </c>
      <c r="H1292">
        <v>5.4913343794612492</v>
      </c>
      <c r="I1292">
        <v>0</v>
      </c>
      <c r="J1292">
        <v>0</v>
      </c>
      <c r="L1292" t="s">
        <v>95</v>
      </c>
    </row>
    <row r="1293" spans="1:12" x14ac:dyDescent="0.3">
      <c r="A1293" t="s">
        <v>62</v>
      </c>
      <c r="B1293" t="s">
        <v>90</v>
      </c>
      <c r="C1293">
        <v>2</v>
      </c>
      <c r="D1293">
        <v>0</v>
      </c>
      <c r="E1293">
        <v>0</v>
      </c>
      <c r="F1293">
        <v>-0.41089533768332298</v>
      </c>
      <c r="G1293">
        <v>-8.5403851264214792E-2</v>
      </c>
      <c r="H1293">
        <v>5.4913343794612492</v>
      </c>
      <c r="I1293">
        <v>0</v>
      </c>
      <c r="J1293">
        <v>0</v>
      </c>
      <c r="L1293" t="s">
        <v>95</v>
      </c>
    </row>
    <row r="1294" spans="1:12" x14ac:dyDescent="0.3">
      <c r="A1294" t="s">
        <v>62</v>
      </c>
      <c r="B1294" t="s">
        <v>90</v>
      </c>
      <c r="C1294">
        <v>3</v>
      </c>
      <c r="D1294">
        <v>0</v>
      </c>
      <c r="E1294">
        <v>0</v>
      </c>
      <c r="F1294">
        <v>-0.41089533768332298</v>
      </c>
      <c r="G1294">
        <v>-8.5403851264214792E-2</v>
      </c>
      <c r="H1294">
        <v>5.4913343794612492</v>
      </c>
      <c r="I1294">
        <v>0</v>
      </c>
      <c r="J1294">
        <v>0</v>
      </c>
      <c r="L1294" t="s">
        <v>95</v>
      </c>
    </row>
    <row r="1295" spans="1:12" x14ac:dyDescent="0.3">
      <c r="A1295" t="s">
        <v>62</v>
      </c>
      <c r="B1295" t="s">
        <v>90</v>
      </c>
      <c r="C1295">
        <v>4</v>
      </c>
      <c r="D1295">
        <v>0</v>
      </c>
      <c r="E1295">
        <v>0</v>
      </c>
      <c r="F1295">
        <v>-0.41089533768332298</v>
      </c>
      <c r="G1295">
        <v>-8.5403851264214792E-2</v>
      </c>
      <c r="H1295">
        <v>5.4913343794612492</v>
      </c>
      <c r="I1295">
        <v>0</v>
      </c>
      <c r="J1295">
        <v>0</v>
      </c>
      <c r="L1295" t="s">
        <v>95</v>
      </c>
    </row>
    <row r="1296" spans="1:12" x14ac:dyDescent="0.3">
      <c r="A1296" t="s">
        <v>62</v>
      </c>
      <c r="B1296" t="s">
        <v>90</v>
      </c>
      <c r="C1296">
        <v>5</v>
      </c>
      <c r="D1296">
        <v>0</v>
      </c>
      <c r="E1296">
        <v>0</v>
      </c>
      <c r="F1296">
        <v>-0.41089533768332298</v>
      </c>
      <c r="G1296">
        <v>-8.5403851264214792E-2</v>
      </c>
      <c r="H1296">
        <v>5.4913343794612492</v>
      </c>
      <c r="I1296">
        <v>0</v>
      </c>
      <c r="J1296">
        <v>0</v>
      </c>
      <c r="L1296" t="s">
        <v>95</v>
      </c>
    </row>
    <row r="1297" spans="1:12" x14ac:dyDescent="0.3">
      <c r="A1297" t="s">
        <v>62</v>
      </c>
      <c r="B1297" t="s">
        <v>90</v>
      </c>
      <c r="C1297">
        <v>6</v>
      </c>
      <c r="D1297">
        <v>0</v>
      </c>
      <c r="E1297">
        <v>0</v>
      </c>
      <c r="F1297">
        <v>-0.41089533768332298</v>
      </c>
      <c r="G1297">
        <v>-8.5403851264214792E-2</v>
      </c>
      <c r="H1297">
        <v>5.4913343794612492</v>
      </c>
      <c r="I1297">
        <v>0</v>
      </c>
      <c r="J1297">
        <v>0</v>
      </c>
      <c r="L1297" t="s">
        <v>95</v>
      </c>
    </row>
    <row r="1298" spans="1:12" x14ac:dyDescent="0.3">
      <c r="A1298" t="s">
        <v>62</v>
      </c>
      <c r="B1298" t="s">
        <v>90</v>
      </c>
      <c r="C1298">
        <v>7</v>
      </c>
      <c r="D1298">
        <v>0</v>
      </c>
      <c r="E1298">
        <v>0</v>
      </c>
      <c r="F1298">
        <v>-0.41089533768332298</v>
      </c>
      <c r="G1298">
        <v>-8.5403851264214792E-2</v>
      </c>
      <c r="H1298">
        <v>5.4913343794612492</v>
      </c>
      <c r="I1298">
        <v>0</v>
      </c>
      <c r="J1298">
        <v>0</v>
      </c>
      <c r="L1298" t="s">
        <v>95</v>
      </c>
    </row>
    <row r="1299" spans="1:12" x14ac:dyDescent="0.3">
      <c r="A1299" t="s">
        <v>62</v>
      </c>
      <c r="B1299" t="s">
        <v>90</v>
      </c>
      <c r="C1299">
        <v>8</v>
      </c>
      <c r="D1299">
        <v>0</v>
      </c>
      <c r="E1299">
        <v>0</v>
      </c>
      <c r="F1299">
        <v>-0.41089533768332298</v>
      </c>
      <c r="G1299">
        <v>-8.5403851264214792E-2</v>
      </c>
      <c r="H1299">
        <v>5.4913343794612492</v>
      </c>
      <c r="I1299">
        <v>0</v>
      </c>
      <c r="J1299">
        <v>0</v>
      </c>
      <c r="L1299" t="s">
        <v>95</v>
      </c>
    </row>
    <row r="1300" spans="1:12" x14ac:dyDescent="0.3">
      <c r="A1300" t="s">
        <v>62</v>
      </c>
      <c r="B1300" t="s">
        <v>90</v>
      </c>
      <c r="C1300">
        <v>9</v>
      </c>
      <c r="D1300">
        <v>0</v>
      </c>
      <c r="E1300">
        <v>0</v>
      </c>
      <c r="F1300">
        <v>-0.41089533768332298</v>
      </c>
      <c r="G1300">
        <v>-8.5403851264214792E-2</v>
      </c>
      <c r="H1300">
        <v>5.4913343794612492</v>
      </c>
      <c r="I1300">
        <v>0</v>
      </c>
      <c r="J1300">
        <v>0</v>
      </c>
      <c r="L1300" t="s">
        <v>95</v>
      </c>
    </row>
    <row r="1301" spans="1:12" x14ac:dyDescent="0.3">
      <c r="A1301" t="s">
        <v>62</v>
      </c>
      <c r="B1301" t="s">
        <v>90</v>
      </c>
      <c r="C1301">
        <v>10</v>
      </c>
      <c r="D1301">
        <v>0</v>
      </c>
      <c r="E1301">
        <v>0</v>
      </c>
      <c r="F1301">
        <v>-0.41089533768332298</v>
      </c>
      <c r="G1301">
        <v>-8.5403851264214792E-2</v>
      </c>
      <c r="H1301">
        <v>5.4913343794612492</v>
      </c>
      <c r="I1301">
        <v>0</v>
      </c>
      <c r="J1301">
        <v>0</v>
      </c>
      <c r="L1301" t="s">
        <v>95</v>
      </c>
    </row>
    <row r="1302" spans="1:12" x14ac:dyDescent="0.3">
      <c r="A1302" t="s">
        <v>62</v>
      </c>
      <c r="B1302" t="s">
        <v>90</v>
      </c>
      <c r="C1302">
        <v>11</v>
      </c>
      <c r="D1302">
        <v>0</v>
      </c>
      <c r="E1302">
        <v>0</v>
      </c>
      <c r="F1302">
        <v>-0.41089533768332298</v>
      </c>
      <c r="G1302">
        <v>-8.5403851264214792E-2</v>
      </c>
      <c r="H1302">
        <v>5.4913343794612492</v>
      </c>
      <c r="I1302">
        <v>0</v>
      </c>
      <c r="J1302">
        <v>0</v>
      </c>
      <c r="L1302" t="s">
        <v>95</v>
      </c>
    </row>
    <row r="1303" spans="1:12" x14ac:dyDescent="0.3">
      <c r="A1303" t="s">
        <v>62</v>
      </c>
      <c r="B1303" t="s">
        <v>90</v>
      </c>
      <c r="C1303">
        <v>12</v>
      </c>
      <c r="D1303">
        <v>0</v>
      </c>
      <c r="E1303">
        <v>0</v>
      </c>
      <c r="F1303">
        <v>-0.41089533768332298</v>
      </c>
      <c r="G1303">
        <v>-8.5403851264214792E-2</v>
      </c>
      <c r="H1303">
        <v>5.4913343794612492</v>
      </c>
      <c r="I1303">
        <v>0</v>
      </c>
      <c r="J1303">
        <v>0</v>
      </c>
      <c r="L1303" t="s">
        <v>95</v>
      </c>
    </row>
    <row r="1304" spans="1:12" x14ac:dyDescent="0.3">
      <c r="A1304" t="s">
        <v>62</v>
      </c>
      <c r="B1304" t="s">
        <v>90</v>
      </c>
      <c r="C1304">
        <v>13</v>
      </c>
      <c r="D1304">
        <v>0</v>
      </c>
      <c r="E1304">
        <v>0</v>
      </c>
      <c r="F1304">
        <v>-0.41089533768332298</v>
      </c>
      <c r="G1304">
        <v>-8.5403851264214792E-2</v>
      </c>
      <c r="H1304">
        <v>5.4913343794612492</v>
      </c>
      <c r="I1304">
        <v>0</v>
      </c>
      <c r="J1304">
        <v>0</v>
      </c>
      <c r="L1304" t="s">
        <v>95</v>
      </c>
    </row>
    <row r="1305" spans="1:12" x14ac:dyDescent="0.3">
      <c r="A1305" t="s">
        <v>62</v>
      </c>
      <c r="B1305" t="s">
        <v>90</v>
      </c>
      <c r="C1305">
        <v>14</v>
      </c>
      <c r="D1305">
        <v>0</v>
      </c>
      <c r="E1305">
        <v>0</v>
      </c>
      <c r="F1305">
        <v>-0.41089533768332298</v>
      </c>
      <c r="G1305">
        <v>-8.5403851264214792E-2</v>
      </c>
      <c r="H1305">
        <v>5.4913343794612492</v>
      </c>
      <c r="I1305">
        <v>0</v>
      </c>
      <c r="J1305">
        <v>0</v>
      </c>
      <c r="L1305" t="s">
        <v>95</v>
      </c>
    </row>
    <row r="1306" spans="1:12" x14ac:dyDescent="0.3">
      <c r="A1306" t="s">
        <v>62</v>
      </c>
      <c r="B1306" t="s">
        <v>90</v>
      </c>
      <c r="C1306">
        <v>15</v>
      </c>
      <c r="D1306">
        <v>0</v>
      </c>
      <c r="E1306">
        <v>0</v>
      </c>
      <c r="F1306">
        <v>-0.41089533768332298</v>
      </c>
      <c r="G1306">
        <v>-8.5403851264214792E-2</v>
      </c>
      <c r="H1306">
        <v>5.4913343794612492</v>
      </c>
      <c r="I1306">
        <v>0</v>
      </c>
      <c r="J1306">
        <v>0</v>
      </c>
      <c r="L1306" t="s">
        <v>95</v>
      </c>
    </row>
    <row r="1307" spans="1:12" x14ac:dyDescent="0.3">
      <c r="A1307" t="s">
        <v>62</v>
      </c>
      <c r="B1307" t="s">
        <v>90</v>
      </c>
      <c r="C1307">
        <v>16</v>
      </c>
      <c r="D1307">
        <v>0</v>
      </c>
      <c r="E1307">
        <v>0</v>
      </c>
      <c r="F1307">
        <v>-0.41089533768332298</v>
      </c>
      <c r="G1307">
        <v>-8.5403851264214792E-2</v>
      </c>
      <c r="H1307">
        <v>5.4913343794612492</v>
      </c>
      <c r="I1307">
        <v>0</v>
      </c>
      <c r="J1307">
        <v>0</v>
      </c>
      <c r="L1307" t="s">
        <v>95</v>
      </c>
    </row>
    <row r="1308" spans="1:12" x14ac:dyDescent="0.3">
      <c r="A1308" t="s">
        <v>62</v>
      </c>
      <c r="B1308" t="s">
        <v>90</v>
      </c>
      <c r="C1308">
        <v>17</v>
      </c>
      <c r="D1308">
        <v>0</v>
      </c>
      <c r="E1308">
        <v>0</v>
      </c>
      <c r="F1308">
        <v>-0.41089533768332298</v>
      </c>
      <c r="G1308">
        <v>-8.5403851264214792E-2</v>
      </c>
      <c r="H1308">
        <v>5.4913343794612492</v>
      </c>
      <c r="I1308">
        <v>0</v>
      </c>
      <c r="J1308">
        <v>0</v>
      </c>
      <c r="L1308" t="s">
        <v>95</v>
      </c>
    </row>
    <row r="1309" spans="1:12" x14ac:dyDescent="0.3">
      <c r="A1309" t="s">
        <v>62</v>
      </c>
      <c r="B1309" t="s">
        <v>90</v>
      </c>
      <c r="C1309">
        <v>18</v>
      </c>
      <c r="D1309">
        <v>0</v>
      </c>
      <c r="E1309">
        <v>0</v>
      </c>
      <c r="F1309">
        <v>-0.41089533768332298</v>
      </c>
      <c r="G1309">
        <v>-8.5403851264214792E-2</v>
      </c>
      <c r="H1309">
        <v>5.4913343794612492</v>
      </c>
      <c r="I1309">
        <v>0</v>
      </c>
      <c r="J1309">
        <v>0</v>
      </c>
      <c r="L1309" t="s">
        <v>95</v>
      </c>
    </row>
    <row r="1310" spans="1:12" x14ac:dyDescent="0.3">
      <c r="A1310" t="s">
        <v>62</v>
      </c>
      <c r="B1310" t="s">
        <v>90</v>
      </c>
      <c r="C1310">
        <v>19</v>
      </c>
      <c r="D1310">
        <v>0</v>
      </c>
      <c r="E1310">
        <v>0</v>
      </c>
      <c r="F1310">
        <v>-0.41089533768332298</v>
      </c>
      <c r="G1310">
        <v>-8.5403851264214792E-2</v>
      </c>
      <c r="H1310">
        <v>5.4913343794612492</v>
      </c>
      <c r="I1310">
        <v>0</v>
      </c>
      <c r="J1310">
        <v>0</v>
      </c>
      <c r="L1310" t="s">
        <v>95</v>
      </c>
    </row>
    <row r="1311" spans="1:12" x14ac:dyDescent="0.3">
      <c r="A1311" t="s">
        <v>62</v>
      </c>
      <c r="B1311" t="s">
        <v>90</v>
      </c>
      <c r="C1311">
        <v>20</v>
      </c>
      <c r="D1311">
        <v>0</v>
      </c>
      <c r="E1311">
        <v>0</v>
      </c>
      <c r="F1311">
        <v>-0.41089533768332298</v>
      </c>
      <c r="G1311">
        <v>-8.5403851264214792E-2</v>
      </c>
      <c r="H1311">
        <v>5.4913343794612492</v>
      </c>
      <c r="I1311">
        <v>0</v>
      </c>
      <c r="J1311">
        <v>0</v>
      </c>
      <c r="L1311" t="s">
        <v>95</v>
      </c>
    </row>
    <row r="1312" spans="1:12" x14ac:dyDescent="0.3">
      <c r="A1312" t="s">
        <v>62</v>
      </c>
      <c r="B1312" t="s">
        <v>90</v>
      </c>
      <c r="C1312">
        <v>21</v>
      </c>
      <c r="D1312">
        <v>0</v>
      </c>
      <c r="E1312">
        <v>0</v>
      </c>
      <c r="F1312">
        <v>-0.41089533768332298</v>
      </c>
      <c r="G1312">
        <v>-8.5403851264214792E-2</v>
      </c>
      <c r="H1312">
        <v>5.4913343794612492</v>
      </c>
      <c r="I1312">
        <v>0</v>
      </c>
      <c r="J1312">
        <v>0</v>
      </c>
      <c r="L1312" t="s">
        <v>95</v>
      </c>
    </row>
    <row r="1313" spans="1:12" x14ac:dyDescent="0.3">
      <c r="A1313" t="s">
        <v>62</v>
      </c>
      <c r="B1313" t="s">
        <v>90</v>
      </c>
      <c r="C1313">
        <v>22</v>
      </c>
      <c r="D1313">
        <v>0</v>
      </c>
      <c r="E1313">
        <v>0</v>
      </c>
      <c r="F1313">
        <v>-0.41089533768332298</v>
      </c>
      <c r="G1313">
        <v>-8.5403851264214792E-2</v>
      </c>
      <c r="H1313">
        <v>5.4913343794612492</v>
      </c>
      <c r="I1313">
        <v>0</v>
      </c>
      <c r="J1313">
        <v>0</v>
      </c>
      <c r="L1313" t="s">
        <v>95</v>
      </c>
    </row>
    <row r="1314" spans="1:12" x14ac:dyDescent="0.3">
      <c r="A1314" t="s">
        <v>62</v>
      </c>
      <c r="B1314" t="s">
        <v>90</v>
      </c>
      <c r="C1314">
        <v>23</v>
      </c>
      <c r="D1314">
        <v>0</v>
      </c>
      <c r="E1314">
        <v>0</v>
      </c>
      <c r="F1314">
        <v>-0.41089533768332298</v>
      </c>
      <c r="G1314">
        <v>-8.5403851264214792E-2</v>
      </c>
      <c r="H1314">
        <v>5.4913343794612492</v>
      </c>
      <c r="I1314">
        <v>0</v>
      </c>
      <c r="J1314">
        <v>0</v>
      </c>
      <c r="L1314" t="s">
        <v>95</v>
      </c>
    </row>
    <row r="1315" spans="1:12" x14ac:dyDescent="0.3">
      <c r="A1315" t="s">
        <v>62</v>
      </c>
      <c r="B1315" t="s">
        <v>90</v>
      </c>
      <c r="C1315">
        <v>24</v>
      </c>
      <c r="D1315">
        <v>0</v>
      </c>
      <c r="E1315">
        <v>0</v>
      </c>
      <c r="F1315">
        <v>-0.41089533768332298</v>
      </c>
      <c r="G1315">
        <v>-8.5403851264214792E-2</v>
      </c>
      <c r="H1315">
        <v>5.4913343794612492</v>
      </c>
      <c r="I1315">
        <v>0</v>
      </c>
      <c r="J1315">
        <v>0</v>
      </c>
      <c r="L1315" t="s">
        <v>95</v>
      </c>
    </row>
    <row r="1316" spans="1:12" x14ac:dyDescent="0.3">
      <c r="A1316" t="s">
        <v>62</v>
      </c>
      <c r="B1316" t="s">
        <v>90</v>
      </c>
      <c r="C1316">
        <v>25</v>
      </c>
      <c r="D1316">
        <v>0</v>
      </c>
      <c r="E1316">
        <v>0</v>
      </c>
      <c r="F1316">
        <v>-0.41089533768332298</v>
      </c>
      <c r="G1316">
        <v>-8.5403851264214792E-2</v>
      </c>
      <c r="H1316">
        <v>5.4913343794612492</v>
      </c>
      <c r="I1316">
        <v>0</v>
      </c>
      <c r="J1316">
        <v>0</v>
      </c>
      <c r="L1316" t="s">
        <v>95</v>
      </c>
    </row>
    <row r="1317" spans="1:12" x14ac:dyDescent="0.3">
      <c r="A1317" t="s">
        <v>62</v>
      </c>
      <c r="B1317" t="s">
        <v>90</v>
      </c>
      <c r="C1317">
        <v>26</v>
      </c>
      <c r="D1317">
        <v>0</v>
      </c>
      <c r="E1317">
        <v>0</v>
      </c>
      <c r="F1317">
        <v>-0.41089533768332298</v>
      </c>
      <c r="G1317">
        <v>-8.5403851264214792E-2</v>
      </c>
      <c r="H1317">
        <v>5.4913343794612492</v>
      </c>
      <c r="I1317">
        <v>0</v>
      </c>
      <c r="J1317">
        <v>0</v>
      </c>
      <c r="L1317" t="s">
        <v>95</v>
      </c>
    </row>
    <row r="1318" spans="1:12" x14ac:dyDescent="0.3">
      <c r="A1318" t="s">
        <v>62</v>
      </c>
      <c r="B1318" t="s">
        <v>90</v>
      </c>
      <c r="C1318">
        <v>27</v>
      </c>
      <c r="D1318">
        <v>0</v>
      </c>
      <c r="E1318">
        <v>0</v>
      </c>
      <c r="F1318">
        <v>-0.41089533768332298</v>
      </c>
      <c r="G1318">
        <v>-8.5403851264214792E-2</v>
      </c>
      <c r="H1318">
        <v>5.4913343794612492</v>
      </c>
      <c r="I1318">
        <v>0</v>
      </c>
      <c r="J1318">
        <v>0</v>
      </c>
      <c r="L1318" t="s">
        <v>95</v>
      </c>
    </row>
    <row r="1319" spans="1:12" x14ac:dyDescent="0.3">
      <c r="A1319" t="s">
        <v>62</v>
      </c>
      <c r="B1319" t="s">
        <v>90</v>
      </c>
      <c r="C1319">
        <v>28</v>
      </c>
      <c r="D1319">
        <v>0</v>
      </c>
      <c r="E1319">
        <v>0</v>
      </c>
      <c r="F1319">
        <v>-0.41089533768332298</v>
      </c>
      <c r="G1319">
        <v>-8.5403851264214792E-2</v>
      </c>
      <c r="H1319">
        <v>5.4913343794612492</v>
      </c>
      <c r="I1319">
        <v>0</v>
      </c>
      <c r="J1319">
        <v>0</v>
      </c>
      <c r="L1319" t="s">
        <v>95</v>
      </c>
    </row>
    <row r="1320" spans="1:12" x14ac:dyDescent="0.3">
      <c r="A1320" t="s">
        <v>62</v>
      </c>
      <c r="B1320" t="s">
        <v>90</v>
      </c>
      <c r="C1320">
        <v>29</v>
      </c>
      <c r="D1320">
        <v>0</v>
      </c>
      <c r="E1320">
        <v>0</v>
      </c>
      <c r="F1320">
        <v>-0.41089533768332298</v>
      </c>
      <c r="G1320">
        <v>-8.5403851264214792E-2</v>
      </c>
      <c r="H1320">
        <v>5.4913343794612492</v>
      </c>
      <c r="I1320">
        <v>0</v>
      </c>
      <c r="J1320">
        <v>0</v>
      </c>
      <c r="L1320" t="s">
        <v>95</v>
      </c>
    </row>
    <row r="1321" spans="1:12" x14ac:dyDescent="0.3">
      <c r="A1321" t="s">
        <v>62</v>
      </c>
      <c r="B1321" t="s">
        <v>90</v>
      </c>
      <c r="C1321">
        <v>30</v>
      </c>
      <c r="D1321">
        <v>0</v>
      </c>
      <c r="E1321">
        <v>0</v>
      </c>
      <c r="F1321">
        <v>-0.41089533768332298</v>
      </c>
      <c r="G1321">
        <v>-8.5403851264214792E-2</v>
      </c>
      <c r="H1321">
        <v>5.4913343794612492</v>
      </c>
      <c r="I1321">
        <v>0</v>
      </c>
      <c r="J1321">
        <v>0</v>
      </c>
      <c r="L1321" t="s">
        <v>95</v>
      </c>
    </row>
    <row r="1322" spans="1:12" x14ac:dyDescent="0.3">
      <c r="A1322" t="s">
        <v>62</v>
      </c>
      <c r="B1322" t="s">
        <v>90</v>
      </c>
      <c r="C1322">
        <v>31</v>
      </c>
      <c r="D1322">
        <v>0</v>
      </c>
      <c r="E1322">
        <v>0</v>
      </c>
      <c r="F1322">
        <v>-0.41089533768332298</v>
      </c>
      <c r="G1322">
        <v>-8.5403851264214792E-2</v>
      </c>
      <c r="H1322">
        <v>5.4913343794612492</v>
      </c>
      <c r="I1322">
        <v>0</v>
      </c>
      <c r="J1322">
        <v>0</v>
      </c>
      <c r="L1322" t="s">
        <v>95</v>
      </c>
    </row>
    <row r="1323" spans="1:12" x14ac:dyDescent="0.3">
      <c r="A1323" t="s">
        <v>62</v>
      </c>
      <c r="B1323" t="s">
        <v>90</v>
      </c>
      <c r="C1323">
        <v>32</v>
      </c>
      <c r="D1323">
        <v>0</v>
      </c>
      <c r="E1323">
        <v>0</v>
      </c>
      <c r="F1323">
        <v>-0.41089533768332298</v>
      </c>
      <c r="G1323">
        <v>-8.5403851264214792E-2</v>
      </c>
      <c r="H1323">
        <v>5.4913343794612492</v>
      </c>
      <c r="I1323">
        <v>0</v>
      </c>
      <c r="J1323">
        <v>0</v>
      </c>
      <c r="L1323" t="s">
        <v>95</v>
      </c>
    </row>
    <row r="1324" spans="1:12" x14ac:dyDescent="0.3">
      <c r="A1324" t="s">
        <v>62</v>
      </c>
      <c r="B1324" t="s">
        <v>90</v>
      </c>
      <c r="C1324">
        <v>33</v>
      </c>
      <c r="D1324">
        <v>0</v>
      </c>
      <c r="E1324">
        <v>0</v>
      </c>
      <c r="F1324">
        <v>-0.41089533768332298</v>
      </c>
      <c r="G1324">
        <v>-8.5403851264214792E-2</v>
      </c>
      <c r="H1324">
        <v>5.4913343794612492</v>
      </c>
      <c r="I1324">
        <v>0</v>
      </c>
      <c r="J1324">
        <v>0</v>
      </c>
      <c r="L1324" t="s">
        <v>95</v>
      </c>
    </row>
    <row r="1325" spans="1:12" x14ac:dyDescent="0.3">
      <c r="A1325" t="s">
        <v>62</v>
      </c>
      <c r="B1325" t="s">
        <v>90</v>
      </c>
      <c r="C1325">
        <v>34</v>
      </c>
      <c r="D1325">
        <v>0</v>
      </c>
      <c r="E1325">
        <v>0</v>
      </c>
      <c r="F1325">
        <v>-0.41089533768332298</v>
      </c>
      <c r="G1325">
        <v>-8.5403851264214792E-2</v>
      </c>
      <c r="H1325">
        <v>5.4913343794612492</v>
      </c>
      <c r="I1325">
        <v>0</v>
      </c>
      <c r="J1325">
        <v>0</v>
      </c>
      <c r="L1325" t="s">
        <v>95</v>
      </c>
    </row>
    <row r="1326" spans="1:12" x14ac:dyDescent="0.3">
      <c r="A1326" t="s">
        <v>62</v>
      </c>
      <c r="B1326" t="s">
        <v>90</v>
      </c>
      <c r="C1326">
        <v>35</v>
      </c>
      <c r="D1326">
        <v>0</v>
      </c>
      <c r="E1326">
        <v>0</v>
      </c>
      <c r="F1326">
        <v>-0.41089533768332298</v>
      </c>
      <c r="G1326">
        <v>-8.5403851264214792E-2</v>
      </c>
      <c r="H1326">
        <v>5.4913343794612492</v>
      </c>
      <c r="I1326">
        <v>0</v>
      </c>
      <c r="J1326">
        <v>0</v>
      </c>
      <c r="L1326" t="s">
        <v>95</v>
      </c>
    </row>
    <row r="1327" spans="1:12" x14ac:dyDescent="0.3">
      <c r="A1327" t="s">
        <v>62</v>
      </c>
      <c r="B1327" t="s">
        <v>90</v>
      </c>
      <c r="C1327">
        <v>36</v>
      </c>
      <c r="D1327">
        <v>0</v>
      </c>
      <c r="E1327">
        <v>0</v>
      </c>
      <c r="F1327">
        <v>-0.41089533768332298</v>
      </c>
      <c r="G1327">
        <v>-8.5403851264214792E-2</v>
      </c>
      <c r="H1327">
        <v>5.4913343794612492</v>
      </c>
      <c r="I1327">
        <v>0</v>
      </c>
      <c r="J1327">
        <v>0</v>
      </c>
      <c r="L1327" t="s">
        <v>95</v>
      </c>
    </row>
    <row r="1328" spans="1:12" x14ac:dyDescent="0.3">
      <c r="A1328" t="s">
        <v>62</v>
      </c>
      <c r="B1328" t="s">
        <v>90</v>
      </c>
      <c r="C1328">
        <v>37</v>
      </c>
      <c r="D1328">
        <v>0</v>
      </c>
      <c r="E1328">
        <v>0</v>
      </c>
      <c r="F1328">
        <v>-0.41089533768332298</v>
      </c>
      <c r="G1328">
        <v>-8.5403851264214792E-2</v>
      </c>
      <c r="H1328">
        <v>5.4913343794612492</v>
      </c>
      <c r="I1328">
        <v>0</v>
      </c>
      <c r="J1328">
        <v>0</v>
      </c>
      <c r="L1328" t="s">
        <v>95</v>
      </c>
    </row>
    <row r="1329" spans="1:12" x14ac:dyDescent="0.3">
      <c r="A1329" t="s">
        <v>62</v>
      </c>
      <c r="B1329" t="s">
        <v>90</v>
      </c>
      <c r="C1329">
        <v>38</v>
      </c>
      <c r="D1329">
        <v>0</v>
      </c>
      <c r="E1329">
        <v>0</v>
      </c>
      <c r="F1329">
        <v>-0.41089533768332298</v>
      </c>
      <c r="G1329">
        <v>-8.5403851264214792E-2</v>
      </c>
      <c r="H1329">
        <v>5.4913343794612492</v>
      </c>
      <c r="I1329">
        <v>0</v>
      </c>
      <c r="J1329">
        <v>0</v>
      </c>
      <c r="L1329" t="s">
        <v>95</v>
      </c>
    </row>
    <row r="1330" spans="1:12" x14ac:dyDescent="0.3">
      <c r="A1330" t="s">
        <v>62</v>
      </c>
      <c r="B1330" t="s">
        <v>90</v>
      </c>
      <c r="C1330">
        <v>39</v>
      </c>
      <c r="D1330">
        <v>0</v>
      </c>
      <c r="E1330">
        <v>0</v>
      </c>
      <c r="F1330">
        <v>-0.41089533768332298</v>
      </c>
      <c r="G1330">
        <v>-8.5403851264214792E-2</v>
      </c>
      <c r="H1330">
        <v>5.4913343794612492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1</v>
      </c>
      <c r="C1331">
        <v>0</v>
      </c>
      <c r="D1331">
        <v>31500</v>
      </c>
      <c r="E1331">
        <v>2642783.4300000002</v>
      </c>
      <c r="F1331">
        <v>-1.3652177777777781</v>
      </c>
      <c r="G1331">
        <v>-0.1134244444444444</v>
      </c>
      <c r="H1331">
        <v>8.4473925916979962</v>
      </c>
      <c r="I1331">
        <v>0</v>
      </c>
      <c r="J1331">
        <v>0</v>
      </c>
      <c r="K1331">
        <v>3.2733669743040582E-3</v>
      </c>
      <c r="L1331" t="s">
        <v>94</v>
      </c>
    </row>
    <row r="1332" spans="1:12" x14ac:dyDescent="0.3">
      <c r="A1332" t="s">
        <v>72</v>
      </c>
      <c r="B1332" t="s">
        <v>71</v>
      </c>
      <c r="C1332">
        <v>1</v>
      </c>
      <c r="D1332">
        <v>2642783.4300000002</v>
      </c>
      <c r="E1332">
        <v>2590258.17</v>
      </c>
      <c r="F1332">
        <v>-2.4266335739815049E-2</v>
      </c>
      <c r="G1332">
        <v>-1.029015078999493E-2</v>
      </c>
      <c r="H1332">
        <v>0.1762747027238786</v>
      </c>
      <c r="I1332">
        <v>0</v>
      </c>
      <c r="J1332">
        <v>0</v>
      </c>
      <c r="K1332">
        <v>3.3397443159111822E-3</v>
      </c>
      <c r="L1332" t="s">
        <v>94</v>
      </c>
    </row>
    <row r="1333" spans="1:12" x14ac:dyDescent="0.3">
      <c r="A1333" t="s">
        <v>72</v>
      </c>
      <c r="B1333" t="s">
        <v>71</v>
      </c>
      <c r="C1333">
        <v>2</v>
      </c>
      <c r="D1333">
        <v>2590258.17</v>
      </c>
      <c r="E1333">
        <v>2511252.04</v>
      </c>
      <c r="F1333">
        <v>-3.3332712159730389E-2</v>
      </c>
      <c r="G1333">
        <v>-1.333924177913123E-2</v>
      </c>
      <c r="H1333">
        <v>0.19329323642995061</v>
      </c>
      <c r="I1333">
        <v>0</v>
      </c>
      <c r="J1333">
        <v>0</v>
      </c>
      <c r="K1333">
        <v>1.572883142386616E-2</v>
      </c>
      <c r="L1333" t="s">
        <v>94</v>
      </c>
    </row>
    <row r="1334" spans="1:12" x14ac:dyDescent="0.3">
      <c r="A1334" t="s">
        <v>72</v>
      </c>
      <c r="B1334" t="s">
        <v>71</v>
      </c>
      <c r="C1334">
        <v>3</v>
      </c>
      <c r="D1334">
        <v>2511252.04</v>
      </c>
      <c r="E1334">
        <v>2482701.96</v>
      </c>
      <c r="F1334">
        <v>-1.093748837731158E-2</v>
      </c>
      <c r="G1334">
        <v>-1.520652622346899E-2</v>
      </c>
      <c r="H1334">
        <v>0.17955932421400589</v>
      </c>
      <c r="I1334">
        <v>0</v>
      </c>
      <c r="J1334">
        <v>0</v>
      </c>
      <c r="K1334">
        <v>2.521776717814328E-2</v>
      </c>
      <c r="L1334" t="s">
        <v>94</v>
      </c>
    </row>
    <row r="1335" spans="1:12" x14ac:dyDescent="0.3">
      <c r="A1335" t="s">
        <v>72</v>
      </c>
      <c r="B1335" t="s">
        <v>71</v>
      </c>
      <c r="C1335">
        <v>4</v>
      </c>
      <c r="D1335">
        <v>2482701.96</v>
      </c>
      <c r="E1335">
        <v>2382474.08</v>
      </c>
      <c r="F1335">
        <v>-3.08928946106765E-2</v>
      </c>
      <c r="G1335">
        <v>-1.7157137943371991E-2</v>
      </c>
      <c r="H1335">
        <v>0.18769215906063511</v>
      </c>
      <c r="I1335">
        <v>0</v>
      </c>
      <c r="J1335">
        <v>0</v>
      </c>
      <c r="K1335">
        <v>3.6601447517112133E-2</v>
      </c>
      <c r="L1335" t="s">
        <v>94</v>
      </c>
    </row>
    <row r="1336" spans="1:12" x14ac:dyDescent="0.3">
      <c r="A1336" t="s">
        <v>72</v>
      </c>
      <c r="B1336" t="s">
        <v>71</v>
      </c>
      <c r="C1336">
        <v>5</v>
      </c>
      <c r="D1336">
        <v>2382474.08</v>
      </c>
      <c r="E1336">
        <v>2322713.5099999998</v>
      </c>
      <c r="F1336">
        <v>-2.446589891126958E-2</v>
      </c>
      <c r="G1336">
        <v>-1.5970037331948642E-2</v>
      </c>
      <c r="H1336">
        <v>0.18350643787637549</v>
      </c>
      <c r="I1336">
        <v>0</v>
      </c>
      <c r="J1336">
        <v>3.18492447145532E-5</v>
      </c>
      <c r="K1336">
        <v>4.998335330645233E-2</v>
      </c>
      <c r="L1336" t="s">
        <v>94</v>
      </c>
    </row>
    <row r="1337" spans="1:12" x14ac:dyDescent="0.3">
      <c r="A1337" t="s">
        <v>72</v>
      </c>
      <c r="B1337" t="s">
        <v>71</v>
      </c>
      <c r="C1337">
        <v>6</v>
      </c>
      <c r="D1337">
        <v>2322713.5099999998</v>
      </c>
      <c r="E1337">
        <v>2225425.9700000002</v>
      </c>
      <c r="F1337">
        <v>-4.0139194781710297E-2</v>
      </c>
      <c r="G1337">
        <v>-1.6399667817836049E-2</v>
      </c>
      <c r="H1337">
        <v>0.17537873290605771</v>
      </c>
      <c r="I1337">
        <v>0</v>
      </c>
      <c r="J1337">
        <v>0</v>
      </c>
      <c r="K1337">
        <v>6.1862444249268823E-2</v>
      </c>
      <c r="L1337" t="s">
        <v>94</v>
      </c>
    </row>
    <row r="1338" spans="1:12" x14ac:dyDescent="0.3">
      <c r="A1338" t="s">
        <v>72</v>
      </c>
      <c r="B1338" t="s">
        <v>71</v>
      </c>
      <c r="C1338">
        <v>7</v>
      </c>
      <c r="D1338">
        <v>2225425.9700000002</v>
      </c>
      <c r="E1338">
        <v>2163093.84</v>
      </c>
      <c r="F1338">
        <v>-2.7945795923285648E-2</v>
      </c>
      <c r="G1338">
        <v>-1.457163277374713E-2</v>
      </c>
      <c r="H1338">
        <v>0.17423121247779799</v>
      </c>
      <c r="I1338">
        <v>0</v>
      </c>
      <c r="J1338">
        <v>0</v>
      </c>
      <c r="K1338">
        <v>8.233858222258171E-2</v>
      </c>
      <c r="L1338" t="s">
        <v>94</v>
      </c>
    </row>
    <row r="1339" spans="1:12" x14ac:dyDescent="0.3">
      <c r="A1339" t="s">
        <v>72</v>
      </c>
      <c r="B1339" t="s">
        <v>71</v>
      </c>
      <c r="C1339">
        <v>8</v>
      </c>
      <c r="D1339">
        <v>2163093.84</v>
      </c>
      <c r="E1339">
        <v>2063887.99</v>
      </c>
      <c r="F1339">
        <v>-4.5072672390394308E-2</v>
      </c>
      <c r="G1339">
        <v>-1.464110313401845E-2</v>
      </c>
      <c r="H1339">
        <v>0.1655750855798872</v>
      </c>
      <c r="I1339">
        <v>0</v>
      </c>
      <c r="J1339">
        <v>0</v>
      </c>
      <c r="K1339">
        <v>9.9965812582687691E-2</v>
      </c>
      <c r="L1339" t="s">
        <v>94</v>
      </c>
    </row>
    <row r="1340" spans="1:12" x14ac:dyDescent="0.3">
      <c r="A1340" t="s">
        <v>72</v>
      </c>
      <c r="B1340" t="s">
        <v>71</v>
      </c>
      <c r="C1340">
        <v>9</v>
      </c>
      <c r="D1340">
        <v>2063887.99</v>
      </c>
      <c r="E1340">
        <v>1972277.41</v>
      </c>
      <c r="F1340">
        <v>-2.3727867131006459E-2</v>
      </c>
      <c r="G1340">
        <v>-1.385465690897305E-2</v>
      </c>
      <c r="H1340">
        <v>0.16499717897889971</v>
      </c>
      <c r="I1340">
        <v>2.0637495933100519E-2</v>
      </c>
      <c r="J1340">
        <v>0</v>
      </c>
      <c r="K1340">
        <v>0.120992857693381</v>
      </c>
      <c r="L1340" t="s">
        <v>94</v>
      </c>
    </row>
    <row r="1341" spans="1:12" x14ac:dyDescent="0.3">
      <c r="A1341" t="s">
        <v>72</v>
      </c>
      <c r="B1341" t="s">
        <v>71</v>
      </c>
      <c r="C1341">
        <v>10</v>
      </c>
      <c r="D1341">
        <v>1972277.41</v>
      </c>
      <c r="E1341">
        <v>1883718.92</v>
      </c>
      <c r="F1341">
        <v>-3.6595161326722289E-2</v>
      </c>
      <c r="G1341">
        <v>-1.3339152933866441E-2</v>
      </c>
      <c r="H1341">
        <v>0.16752302731644919</v>
      </c>
      <c r="I1341">
        <v>8.9847553443305941E-3</v>
      </c>
      <c r="J1341">
        <v>0</v>
      </c>
      <c r="K1341">
        <v>0.14428075076084071</v>
      </c>
      <c r="L1341" t="s">
        <v>94</v>
      </c>
    </row>
    <row r="1342" spans="1:12" x14ac:dyDescent="0.3">
      <c r="A1342" t="s">
        <v>72</v>
      </c>
      <c r="B1342" t="s">
        <v>71</v>
      </c>
      <c r="C1342">
        <v>11</v>
      </c>
      <c r="D1342">
        <v>1883718.92</v>
      </c>
      <c r="E1342">
        <v>1815588.76</v>
      </c>
      <c r="F1342">
        <v>-3.5560438072151437E-2</v>
      </c>
      <c r="G1342">
        <v>-1.40079232203072E-2</v>
      </c>
      <c r="H1342">
        <v>0.1615320190815949</v>
      </c>
      <c r="I1342">
        <v>0</v>
      </c>
      <c r="J1342">
        <v>0</v>
      </c>
      <c r="K1342">
        <v>0.12712871168028159</v>
      </c>
      <c r="L1342" t="s">
        <v>94</v>
      </c>
    </row>
    <row r="1343" spans="1:12" x14ac:dyDescent="0.3">
      <c r="A1343" t="s">
        <v>72</v>
      </c>
      <c r="B1343" t="s">
        <v>71</v>
      </c>
      <c r="C1343">
        <v>12</v>
      </c>
      <c r="D1343">
        <v>1815588.76</v>
      </c>
      <c r="E1343">
        <v>1740838.38</v>
      </c>
      <c r="F1343">
        <v>-2.0585195735624621E-2</v>
      </c>
      <c r="G1343">
        <v>-1.282805914705046E-2</v>
      </c>
      <c r="H1343">
        <v>0.16061775085707339</v>
      </c>
      <c r="I1343">
        <v>2.1167750564836059E-2</v>
      </c>
      <c r="J1343">
        <v>0</v>
      </c>
      <c r="K1343">
        <v>0.14411873777736911</v>
      </c>
      <c r="L1343" t="s">
        <v>94</v>
      </c>
    </row>
    <row r="1344" spans="1:12" x14ac:dyDescent="0.3">
      <c r="A1344" t="s">
        <v>72</v>
      </c>
      <c r="B1344" t="s">
        <v>71</v>
      </c>
      <c r="C1344">
        <v>13</v>
      </c>
      <c r="D1344">
        <v>1740838.38</v>
      </c>
      <c r="E1344">
        <v>1666731.83</v>
      </c>
      <c r="F1344">
        <v>-2.2810043974329199E-2</v>
      </c>
      <c r="G1344">
        <v>-1.329358329059818E-2</v>
      </c>
      <c r="H1344">
        <v>0.15386635639850241</v>
      </c>
      <c r="I1344">
        <v>1.919669303246864E-2</v>
      </c>
      <c r="J1344">
        <v>0</v>
      </c>
      <c r="K1344">
        <v>0.16463328116797291</v>
      </c>
      <c r="L1344" t="s">
        <v>94</v>
      </c>
    </row>
    <row r="1345" spans="1:12" x14ac:dyDescent="0.3">
      <c r="A1345" t="s">
        <v>72</v>
      </c>
      <c r="B1345" t="s">
        <v>71</v>
      </c>
      <c r="C1345">
        <v>14</v>
      </c>
      <c r="D1345">
        <v>1666731.83</v>
      </c>
      <c r="E1345">
        <v>1509168.8</v>
      </c>
      <c r="F1345">
        <v>-6.1540655883436268E-2</v>
      </c>
      <c r="G1345">
        <v>-1.255361517875374E-2</v>
      </c>
      <c r="H1345">
        <v>0.15160893265885159</v>
      </c>
      <c r="I1345">
        <v>3.2983932394211248E-2</v>
      </c>
      <c r="J1345">
        <v>0</v>
      </c>
      <c r="K1345">
        <v>0.17789705830123179</v>
      </c>
      <c r="L1345" t="s">
        <v>94</v>
      </c>
    </row>
    <row r="1346" spans="1:12" x14ac:dyDescent="0.3">
      <c r="A1346" t="s">
        <v>72</v>
      </c>
      <c r="B1346" t="s">
        <v>71</v>
      </c>
      <c r="C1346">
        <v>15</v>
      </c>
      <c r="D1346">
        <v>1509168.8</v>
      </c>
      <c r="E1346">
        <v>1435561.84</v>
      </c>
      <c r="F1346">
        <v>-2.4401829669418031E-2</v>
      </c>
      <c r="G1346">
        <v>-1.2394915664834839E-2</v>
      </c>
      <c r="H1346">
        <v>0.16072245842733651</v>
      </c>
      <c r="I1346">
        <v>2.5082873433376039E-2</v>
      </c>
      <c r="J1346">
        <v>1.036265790811472E-4</v>
      </c>
      <c r="K1346">
        <v>0.18203491672640171</v>
      </c>
      <c r="L1346" t="s">
        <v>94</v>
      </c>
    </row>
    <row r="1347" spans="1:12" x14ac:dyDescent="0.3">
      <c r="A1347" t="s">
        <v>72</v>
      </c>
      <c r="B1347" t="s">
        <v>71</v>
      </c>
      <c r="C1347">
        <v>16</v>
      </c>
      <c r="D1347">
        <v>1435561.84</v>
      </c>
      <c r="E1347">
        <v>1383323.04</v>
      </c>
      <c r="F1347">
        <v>-3.5408526880318862E-2</v>
      </c>
      <c r="G1347">
        <v>-1.392610854019357E-2</v>
      </c>
      <c r="H1347">
        <v>0.15524159406325111</v>
      </c>
      <c r="I1347">
        <v>0</v>
      </c>
      <c r="J1347">
        <v>0</v>
      </c>
      <c r="K1347">
        <v>0.14647549714779559</v>
      </c>
      <c r="L1347" t="s">
        <v>94</v>
      </c>
    </row>
    <row r="1348" spans="1:12" x14ac:dyDescent="0.3">
      <c r="A1348" t="s">
        <v>72</v>
      </c>
      <c r="B1348" t="s">
        <v>71</v>
      </c>
      <c r="C1348">
        <v>17</v>
      </c>
      <c r="D1348">
        <v>1383323.04</v>
      </c>
      <c r="E1348">
        <v>1332432.52</v>
      </c>
      <c r="F1348">
        <v>-3.6719188888807923E-2</v>
      </c>
      <c r="G1348">
        <v>-1.2829779803277191E-2</v>
      </c>
      <c r="H1348">
        <v>0.152206994839367</v>
      </c>
      <c r="I1348">
        <v>0</v>
      </c>
      <c r="J1348">
        <v>0</v>
      </c>
      <c r="K1348">
        <v>0.16102855250035469</v>
      </c>
      <c r="L1348" t="s">
        <v>94</v>
      </c>
    </row>
    <row r="1349" spans="1:12" x14ac:dyDescent="0.3">
      <c r="A1349" t="s">
        <v>72</v>
      </c>
      <c r="B1349" t="s">
        <v>71</v>
      </c>
      <c r="C1349">
        <v>18</v>
      </c>
      <c r="D1349">
        <v>1332432.52</v>
      </c>
      <c r="E1349">
        <v>1276134.05</v>
      </c>
      <c r="F1349">
        <v>-1.451812358947829E-2</v>
      </c>
      <c r="G1349">
        <v>-1.280462593332681E-2</v>
      </c>
      <c r="H1349">
        <v>0.14472428575312901</v>
      </c>
      <c r="I1349">
        <v>2.7062698829956509E-2</v>
      </c>
      <c r="J1349">
        <v>0</v>
      </c>
      <c r="K1349">
        <v>0.18566104399455521</v>
      </c>
      <c r="L1349" t="s">
        <v>94</v>
      </c>
    </row>
    <row r="1350" spans="1:12" x14ac:dyDescent="0.3">
      <c r="A1350" t="s">
        <v>72</v>
      </c>
      <c r="B1350" t="s">
        <v>71</v>
      </c>
      <c r="C1350">
        <v>19</v>
      </c>
      <c r="D1350">
        <v>916081.99</v>
      </c>
      <c r="E1350">
        <v>860438.27</v>
      </c>
      <c r="F1350">
        <v>-4.6215852360551257E-2</v>
      </c>
      <c r="G1350">
        <v>-1.244797968356522E-2</v>
      </c>
      <c r="H1350">
        <v>0.1492221021918233</v>
      </c>
      <c r="I1350">
        <v>1.454588142268794E-2</v>
      </c>
      <c r="J1350">
        <v>0</v>
      </c>
      <c r="K1350">
        <v>0.18383282742642301</v>
      </c>
      <c r="L1350" t="s">
        <v>94</v>
      </c>
    </row>
    <row r="1351" spans="1:12" x14ac:dyDescent="0.3">
      <c r="A1351" t="s">
        <v>72</v>
      </c>
      <c r="B1351" t="s">
        <v>71</v>
      </c>
      <c r="C1351">
        <v>20</v>
      </c>
      <c r="D1351">
        <v>660971.10000000009</v>
      </c>
      <c r="E1351">
        <v>606288.77</v>
      </c>
      <c r="F1351">
        <v>-5.6910642537926388E-2</v>
      </c>
      <c r="G1351">
        <v>-1.188545157269357E-2</v>
      </c>
      <c r="H1351">
        <v>0.14949171822305479</v>
      </c>
      <c r="I1351">
        <v>2.6494229475388559E-2</v>
      </c>
      <c r="J1351">
        <v>0</v>
      </c>
      <c r="K1351">
        <v>0.1799362208209794</v>
      </c>
      <c r="L1351" t="s">
        <v>94</v>
      </c>
    </row>
    <row r="1352" spans="1:12" x14ac:dyDescent="0.3">
      <c r="A1352" t="s">
        <v>72</v>
      </c>
      <c r="B1352" t="s">
        <v>71</v>
      </c>
      <c r="C1352">
        <v>21</v>
      </c>
      <c r="D1352">
        <v>298491.73</v>
      </c>
      <c r="E1352">
        <v>293619.12</v>
      </c>
      <c r="F1352">
        <v>-1.456864483314161E-2</v>
      </c>
      <c r="G1352">
        <v>-1.2593179717240411E-2</v>
      </c>
      <c r="H1352">
        <v>0.12969731325499731</v>
      </c>
      <c r="I1352">
        <v>0</v>
      </c>
      <c r="J1352">
        <v>0</v>
      </c>
      <c r="K1352">
        <v>0.2686206879170539</v>
      </c>
      <c r="L1352" t="s">
        <v>94</v>
      </c>
    </row>
    <row r="1353" spans="1:12" x14ac:dyDescent="0.3">
      <c r="A1353" t="s">
        <v>72</v>
      </c>
      <c r="B1353" t="s">
        <v>71</v>
      </c>
      <c r="C1353">
        <v>22</v>
      </c>
      <c r="D1353">
        <v>45590.19</v>
      </c>
      <c r="E1353">
        <v>45333.07</v>
      </c>
      <c r="F1353">
        <v>-8.405755711919604E-3</v>
      </c>
      <c r="G1353">
        <v>-4.5430826236960188E-3</v>
      </c>
      <c r="H1353">
        <v>8.8926513942290369E-2</v>
      </c>
      <c r="I1353">
        <v>0</v>
      </c>
      <c r="J1353">
        <v>0</v>
      </c>
      <c r="K1353">
        <v>0.49335418933683522</v>
      </c>
      <c r="L1353" t="s">
        <v>94</v>
      </c>
    </row>
    <row r="1354" spans="1:12" x14ac:dyDescent="0.3">
      <c r="A1354" t="s">
        <v>72</v>
      </c>
      <c r="B1354" t="s">
        <v>71</v>
      </c>
      <c r="C1354">
        <v>23</v>
      </c>
      <c r="D1354">
        <v>0</v>
      </c>
      <c r="E1354">
        <v>0</v>
      </c>
      <c r="F1354">
        <v>-8.405755711919604E-3</v>
      </c>
      <c r="G1354">
        <v>-4.5430826236960188E-3</v>
      </c>
      <c r="H1354">
        <v>8.8926513942290369E-2</v>
      </c>
      <c r="I1354">
        <v>0</v>
      </c>
      <c r="J1354">
        <v>0</v>
      </c>
      <c r="L1354" t="s">
        <v>95</v>
      </c>
    </row>
    <row r="1355" spans="1:12" x14ac:dyDescent="0.3">
      <c r="A1355" t="s">
        <v>72</v>
      </c>
      <c r="B1355" t="s">
        <v>71</v>
      </c>
      <c r="C1355">
        <v>24</v>
      </c>
      <c r="D1355">
        <v>0</v>
      </c>
      <c r="E1355">
        <v>0</v>
      </c>
      <c r="F1355">
        <v>-8.405755711919604E-3</v>
      </c>
      <c r="G1355">
        <v>-4.5430826236960188E-3</v>
      </c>
      <c r="H1355">
        <v>8.8926513942290369E-2</v>
      </c>
      <c r="I1355">
        <v>0</v>
      </c>
      <c r="J1355">
        <v>0</v>
      </c>
      <c r="L1355" t="s">
        <v>95</v>
      </c>
    </row>
    <row r="1356" spans="1:12" x14ac:dyDescent="0.3">
      <c r="A1356" t="s">
        <v>72</v>
      </c>
      <c r="B1356" t="s">
        <v>71</v>
      </c>
      <c r="C1356">
        <v>25</v>
      </c>
      <c r="D1356">
        <v>0</v>
      </c>
      <c r="E1356">
        <v>0</v>
      </c>
      <c r="F1356">
        <v>-8.405755711919604E-3</v>
      </c>
      <c r="G1356">
        <v>-4.5430826236960188E-3</v>
      </c>
      <c r="H1356">
        <v>8.8926513942290369E-2</v>
      </c>
      <c r="I1356">
        <v>0</v>
      </c>
      <c r="J1356">
        <v>0</v>
      </c>
      <c r="L1356" t="s">
        <v>95</v>
      </c>
    </row>
    <row r="1357" spans="1:12" x14ac:dyDescent="0.3">
      <c r="A1357" t="s">
        <v>72</v>
      </c>
      <c r="B1357" t="s">
        <v>71</v>
      </c>
      <c r="C1357">
        <v>26</v>
      </c>
      <c r="D1357">
        <v>0</v>
      </c>
      <c r="E1357">
        <v>0</v>
      </c>
      <c r="F1357">
        <v>-8.405755711919604E-3</v>
      </c>
      <c r="G1357">
        <v>-4.5430826236960188E-3</v>
      </c>
      <c r="H1357">
        <v>8.8926513942290369E-2</v>
      </c>
      <c r="I1357">
        <v>0</v>
      </c>
      <c r="J1357">
        <v>0</v>
      </c>
      <c r="L1357" t="s">
        <v>95</v>
      </c>
    </row>
    <row r="1358" spans="1:12" x14ac:dyDescent="0.3">
      <c r="A1358" t="s">
        <v>72</v>
      </c>
      <c r="B1358" t="s">
        <v>71</v>
      </c>
      <c r="C1358">
        <v>27</v>
      </c>
      <c r="D1358">
        <v>0</v>
      </c>
      <c r="E1358">
        <v>0</v>
      </c>
      <c r="F1358">
        <v>-8.405755711919604E-3</v>
      </c>
      <c r="G1358">
        <v>-4.5430826236960188E-3</v>
      </c>
      <c r="H1358">
        <v>8.8926513942290369E-2</v>
      </c>
      <c r="I1358">
        <v>0</v>
      </c>
      <c r="J1358">
        <v>0</v>
      </c>
      <c r="L1358" t="s">
        <v>95</v>
      </c>
    </row>
    <row r="1359" spans="1:12" x14ac:dyDescent="0.3">
      <c r="A1359" t="s">
        <v>72</v>
      </c>
      <c r="B1359" t="s">
        <v>71</v>
      </c>
      <c r="C1359">
        <v>28</v>
      </c>
      <c r="D1359">
        <v>0</v>
      </c>
      <c r="E1359">
        <v>0</v>
      </c>
      <c r="F1359">
        <v>-8.405755711919604E-3</v>
      </c>
      <c r="G1359">
        <v>-4.5430826236960188E-3</v>
      </c>
      <c r="H1359">
        <v>8.8926513942290369E-2</v>
      </c>
      <c r="I1359">
        <v>0</v>
      </c>
      <c r="J1359">
        <v>0</v>
      </c>
      <c r="L1359" t="s">
        <v>95</v>
      </c>
    </row>
    <row r="1360" spans="1:12" x14ac:dyDescent="0.3">
      <c r="A1360" t="s">
        <v>72</v>
      </c>
      <c r="B1360" t="s">
        <v>71</v>
      </c>
      <c r="C1360">
        <v>29</v>
      </c>
      <c r="D1360">
        <v>0</v>
      </c>
      <c r="E1360">
        <v>0</v>
      </c>
      <c r="F1360">
        <v>-8.405755711919604E-3</v>
      </c>
      <c r="G1360">
        <v>-4.5430826236960188E-3</v>
      </c>
      <c r="H1360">
        <v>8.8926513942290369E-2</v>
      </c>
      <c r="I1360">
        <v>0</v>
      </c>
      <c r="J1360">
        <v>0</v>
      </c>
      <c r="L1360" t="s">
        <v>95</v>
      </c>
    </row>
    <row r="1361" spans="1:12" x14ac:dyDescent="0.3">
      <c r="A1361" t="s">
        <v>72</v>
      </c>
      <c r="B1361" t="s">
        <v>71</v>
      </c>
      <c r="C1361">
        <v>30</v>
      </c>
      <c r="D1361">
        <v>0</v>
      </c>
      <c r="E1361">
        <v>0</v>
      </c>
      <c r="F1361">
        <v>-8.405755711919604E-3</v>
      </c>
      <c r="G1361">
        <v>-4.5430826236960188E-3</v>
      </c>
      <c r="H1361">
        <v>8.8926513942290369E-2</v>
      </c>
      <c r="I1361">
        <v>0</v>
      </c>
      <c r="J1361">
        <v>0</v>
      </c>
      <c r="L1361" t="s">
        <v>95</v>
      </c>
    </row>
    <row r="1362" spans="1:12" x14ac:dyDescent="0.3">
      <c r="A1362" t="s">
        <v>72</v>
      </c>
      <c r="B1362" t="s">
        <v>71</v>
      </c>
      <c r="C1362">
        <v>31</v>
      </c>
      <c r="D1362">
        <v>0</v>
      </c>
      <c r="E1362">
        <v>0</v>
      </c>
      <c r="F1362">
        <v>-8.405755711919604E-3</v>
      </c>
      <c r="G1362">
        <v>-4.5430826236960188E-3</v>
      </c>
      <c r="H1362">
        <v>8.8926513942290369E-2</v>
      </c>
      <c r="I1362">
        <v>0</v>
      </c>
      <c r="J1362">
        <v>0</v>
      </c>
      <c r="L1362" t="s">
        <v>95</v>
      </c>
    </row>
    <row r="1363" spans="1:12" x14ac:dyDescent="0.3">
      <c r="A1363" t="s">
        <v>72</v>
      </c>
      <c r="B1363" t="s">
        <v>71</v>
      </c>
      <c r="C1363">
        <v>32</v>
      </c>
      <c r="D1363">
        <v>0</v>
      </c>
      <c r="E1363">
        <v>0</v>
      </c>
      <c r="F1363">
        <v>-8.405755711919604E-3</v>
      </c>
      <c r="G1363">
        <v>-4.5430826236960188E-3</v>
      </c>
      <c r="H1363">
        <v>8.8926513942290369E-2</v>
      </c>
      <c r="I1363">
        <v>0</v>
      </c>
      <c r="J1363">
        <v>0</v>
      </c>
      <c r="L1363" t="s">
        <v>95</v>
      </c>
    </row>
    <row r="1364" spans="1:12" x14ac:dyDescent="0.3">
      <c r="A1364" t="s">
        <v>72</v>
      </c>
      <c r="B1364" t="s">
        <v>71</v>
      </c>
      <c r="C1364">
        <v>33</v>
      </c>
      <c r="D1364">
        <v>0</v>
      </c>
      <c r="E1364">
        <v>0</v>
      </c>
      <c r="F1364">
        <v>-8.405755711919604E-3</v>
      </c>
      <c r="G1364">
        <v>-4.5430826236960188E-3</v>
      </c>
      <c r="H1364">
        <v>8.8926513942290369E-2</v>
      </c>
      <c r="I1364">
        <v>0</v>
      </c>
      <c r="J1364">
        <v>0</v>
      </c>
      <c r="L1364" t="s">
        <v>95</v>
      </c>
    </row>
    <row r="1365" spans="1:12" x14ac:dyDescent="0.3">
      <c r="A1365" t="s">
        <v>72</v>
      </c>
      <c r="B1365" t="s">
        <v>71</v>
      </c>
      <c r="C1365">
        <v>34</v>
      </c>
      <c r="D1365">
        <v>0</v>
      </c>
      <c r="E1365">
        <v>0</v>
      </c>
      <c r="F1365">
        <v>-8.405755711919604E-3</v>
      </c>
      <c r="G1365">
        <v>-4.5430826236960188E-3</v>
      </c>
      <c r="H1365">
        <v>8.8926513942290369E-2</v>
      </c>
      <c r="I1365">
        <v>0</v>
      </c>
      <c r="J1365">
        <v>0</v>
      </c>
      <c r="L1365" t="s">
        <v>95</v>
      </c>
    </row>
    <row r="1366" spans="1:12" x14ac:dyDescent="0.3">
      <c r="A1366" t="s">
        <v>72</v>
      </c>
      <c r="B1366" t="s">
        <v>71</v>
      </c>
      <c r="C1366">
        <v>35</v>
      </c>
      <c r="D1366">
        <v>0</v>
      </c>
      <c r="E1366">
        <v>0</v>
      </c>
      <c r="F1366">
        <v>-8.405755711919604E-3</v>
      </c>
      <c r="G1366">
        <v>-4.5430826236960188E-3</v>
      </c>
      <c r="H1366">
        <v>8.8926513942290369E-2</v>
      </c>
      <c r="I1366">
        <v>0</v>
      </c>
      <c r="J1366">
        <v>0</v>
      </c>
      <c r="L1366" t="s">
        <v>95</v>
      </c>
    </row>
    <row r="1367" spans="1:12" x14ac:dyDescent="0.3">
      <c r="A1367" t="s">
        <v>72</v>
      </c>
      <c r="B1367" t="s">
        <v>71</v>
      </c>
      <c r="C1367">
        <v>36</v>
      </c>
      <c r="D1367">
        <v>0</v>
      </c>
      <c r="E1367">
        <v>0</v>
      </c>
      <c r="F1367">
        <v>-8.405755711919604E-3</v>
      </c>
      <c r="G1367">
        <v>-4.5430826236960188E-3</v>
      </c>
      <c r="H1367">
        <v>8.8926513942290369E-2</v>
      </c>
      <c r="I1367">
        <v>0</v>
      </c>
      <c r="J1367">
        <v>0</v>
      </c>
      <c r="L1367" t="s">
        <v>95</v>
      </c>
    </row>
    <row r="1368" spans="1:12" x14ac:dyDescent="0.3">
      <c r="A1368" t="s">
        <v>72</v>
      </c>
      <c r="B1368" t="s">
        <v>71</v>
      </c>
      <c r="C1368">
        <v>37</v>
      </c>
      <c r="D1368">
        <v>0</v>
      </c>
      <c r="E1368">
        <v>0</v>
      </c>
      <c r="F1368">
        <v>-8.405755711919604E-3</v>
      </c>
      <c r="G1368">
        <v>-4.5430826236960188E-3</v>
      </c>
      <c r="H1368">
        <v>8.8926513942290369E-2</v>
      </c>
      <c r="I1368">
        <v>0</v>
      </c>
      <c r="J1368">
        <v>0</v>
      </c>
      <c r="L1368" t="s">
        <v>95</v>
      </c>
    </row>
    <row r="1369" spans="1:12" x14ac:dyDescent="0.3">
      <c r="A1369" t="s">
        <v>72</v>
      </c>
      <c r="B1369" t="s">
        <v>71</v>
      </c>
      <c r="C1369">
        <v>38</v>
      </c>
      <c r="D1369">
        <v>0</v>
      </c>
      <c r="E1369">
        <v>0</v>
      </c>
      <c r="F1369">
        <v>-8.405755711919604E-3</v>
      </c>
      <c r="G1369">
        <v>-4.5430826236960188E-3</v>
      </c>
      <c r="H1369">
        <v>8.8926513942290369E-2</v>
      </c>
      <c r="I1369">
        <v>0</v>
      </c>
      <c r="J1369">
        <v>0</v>
      </c>
      <c r="L1369" t="s">
        <v>95</v>
      </c>
    </row>
    <row r="1370" spans="1:12" x14ac:dyDescent="0.3">
      <c r="A1370" t="s">
        <v>72</v>
      </c>
      <c r="B1370" t="s">
        <v>71</v>
      </c>
      <c r="C1370">
        <v>39</v>
      </c>
      <c r="D1370">
        <v>0</v>
      </c>
      <c r="E1370">
        <v>0</v>
      </c>
      <c r="F1370">
        <v>-8.405755711919604E-3</v>
      </c>
      <c r="G1370">
        <v>-4.5430826236960188E-3</v>
      </c>
      <c r="H1370">
        <v>8.8926513942290369E-2</v>
      </c>
      <c r="I1370">
        <v>0</v>
      </c>
      <c r="J1370">
        <v>0</v>
      </c>
      <c r="L1370" t="s">
        <v>95</v>
      </c>
    </row>
    <row r="1371" spans="1:12" x14ac:dyDescent="0.3">
      <c r="A1371" t="s">
        <v>72</v>
      </c>
      <c r="B1371" t="s">
        <v>71</v>
      </c>
      <c r="C1371">
        <v>40</v>
      </c>
      <c r="D1371">
        <v>0</v>
      </c>
      <c r="E1371">
        <v>0</v>
      </c>
      <c r="F1371">
        <v>-8.405755711919604E-3</v>
      </c>
      <c r="G1371">
        <v>-4.5430826236960188E-3</v>
      </c>
      <c r="H1371">
        <v>8.8926513942290369E-2</v>
      </c>
      <c r="I1371">
        <v>0</v>
      </c>
      <c r="J1371">
        <v>0</v>
      </c>
      <c r="L1371" t="s">
        <v>95</v>
      </c>
    </row>
    <row r="1372" spans="1:12" x14ac:dyDescent="0.3">
      <c r="A1372" t="s">
        <v>72</v>
      </c>
      <c r="B1372" t="s">
        <v>71</v>
      </c>
      <c r="C1372">
        <v>41</v>
      </c>
      <c r="D1372">
        <v>0</v>
      </c>
      <c r="E1372">
        <v>0</v>
      </c>
      <c r="F1372">
        <v>-8.405755711919604E-3</v>
      </c>
      <c r="G1372">
        <v>-4.5430826236960188E-3</v>
      </c>
      <c r="H1372">
        <v>8.8926513942290369E-2</v>
      </c>
      <c r="I1372">
        <v>0</v>
      </c>
      <c r="J1372">
        <v>0</v>
      </c>
      <c r="L1372" t="s">
        <v>95</v>
      </c>
    </row>
    <row r="1373" spans="1:12" x14ac:dyDescent="0.3">
      <c r="A1373" t="s">
        <v>72</v>
      </c>
      <c r="B1373" t="s">
        <v>71</v>
      </c>
      <c r="C1373">
        <v>42</v>
      </c>
      <c r="D1373">
        <v>0</v>
      </c>
      <c r="E1373">
        <v>0</v>
      </c>
      <c r="F1373">
        <v>-8.405755711919604E-3</v>
      </c>
      <c r="G1373">
        <v>-4.5430826236960188E-3</v>
      </c>
      <c r="H1373">
        <v>8.8926513942290369E-2</v>
      </c>
      <c r="I1373">
        <v>0</v>
      </c>
      <c r="J1373">
        <v>0</v>
      </c>
      <c r="L1373" t="s">
        <v>95</v>
      </c>
    </row>
    <row r="1374" spans="1:12" x14ac:dyDescent="0.3">
      <c r="A1374" t="s">
        <v>72</v>
      </c>
      <c r="B1374" t="s">
        <v>71</v>
      </c>
      <c r="C1374">
        <v>43</v>
      </c>
      <c r="D1374">
        <v>0</v>
      </c>
      <c r="E1374">
        <v>0</v>
      </c>
      <c r="F1374">
        <v>-8.405755711919604E-3</v>
      </c>
      <c r="G1374">
        <v>-4.5430826236960188E-3</v>
      </c>
      <c r="H1374">
        <v>8.8926513942290369E-2</v>
      </c>
      <c r="I1374">
        <v>0</v>
      </c>
      <c r="J1374">
        <v>0</v>
      </c>
      <c r="L1374" t="s">
        <v>95</v>
      </c>
    </row>
    <row r="1375" spans="1:12" x14ac:dyDescent="0.3">
      <c r="A1375" t="s">
        <v>72</v>
      </c>
      <c r="B1375" t="s">
        <v>71</v>
      </c>
      <c r="C1375">
        <v>44</v>
      </c>
      <c r="D1375">
        <v>0</v>
      </c>
      <c r="E1375">
        <v>0</v>
      </c>
      <c r="F1375">
        <v>-8.405755711919604E-3</v>
      </c>
      <c r="G1375">
        <v>-4.5430826236960188E-3</v>
      </c>
      <c r="H1375">
        <v>8.8926513942290369E-2</v>
      </c>
      <c r="I1375">
        <v>0</v>
      </c>
      <c r="J1375">
        <v>0</v>
      </c>
      <c r="L1375" t="s">
        <v>95</v>
      </c>
    </row>
    <row r="1376" spans="1:12" x14ac:dyDescent="0.3">
      <c r="A1376" t="s">
        <v>72</v>
      </c>
      <c r="B1376" t="s">
        <v>71</v>
      </c>
      <c r="C1376">
        <v>45</v>
      </c>
      <c r="D1376">
        <v>0</v>
      </c>
      <c r="E1376">
        <v>0</v>
      </c>
      <c r="F1376">
        <v>-8.405755711919604E-3</v>
      </c>
      <c r="G1376">
        <v>-4.5430826236960188E-3</v>
      </c>
      <c r="H1376">
        <v>8.8926513942290369E-2</v>
      </c>
      <c r="I1376">
        <v>0</v>
      </c>
      <c r="J1376">
        <v>0</v>
      </c>
      <c r="L1376" t="s">
        <v>95</v>
      </c>
    </row>
    <row r="1377" spans="1:12" x14ac:dyDescent="0.3">
      <c r="A1377" t="s">
        <v>72</v>
      </c>
      <c r="B1377" t="s">
        <v>71</v>
      </c>
      <c r="C1377">
        <v>46</v>
      </c>
      <c r="D1377">
        <v>0</v>
      </c>
      <c r="E1377">
        <v>0</v>
      </c>
      <c r="F1377">
        <v>-8.405755711919604E-3</v>
      </c>
      <c r="G1377">
        <v>-4.5430826236960188E-3</v>
      </c>
      <c r="H1377">
        <v>8.8926513942290369E-2</v>
      </c>
      <c r="I1377">
        <v>0</v>
      </c>
      <c r="J1377">
        <v>0</v>
      </c>
      <c r="L1377" t="s">
        <v>95</v>
      </c>
    </row>
    <row r="1378" spans="1:12" x14ac:dyDescent="0.3">
      <c r="A1378" t="s">
        <v>72</v>
      </c>
      <c r="B1378" t="s">
        <v>71</v>
      </c>
      <c r="C1378">
        <v>47</v>
      </c>
      <c r="D1378">
        <v>0</v>
      </c>
      <c r="E1378">
        <v>0</v>
      </c>
      <c r="F1378">
        <v>-8.405755711919604E-3</v>
      </c>
      <c r="G1378">
        <v>-4.5430826236960188E-3</v>
      </c>
      <c r="H1378">
        <v>8.8926513942290369E-2</v>
      </c>
      <c r="I1378">
        <v>0</v>
      </c>
      <c r="J1378">
        <v>0</v>
      </c>
      <c r="L1378" t="s">
        <v>95</v>
      </c>
    </row>
    <row r="1379" spans="1:12" x14ac:dyDescent="0.3">
      <c r="A1379" t="s">
        <v>72</v>
      </c>
      <c r="B1379" t="s">
        <v>71</v>
      </c>
      <c r="C1379">
        <v>48</v>
      </c>
      <c r="D1379">
        <v>0</v>
      </c>
      <c r="E1379">
        <v>0</v>
      </c>
      <c r="F1379">
        <v>-8.405755711919604E-3</v>
      </c>
      <c r="G1379">
        <v>-4.5430826236960188E-3</v>
      </c>
      <c r="H1379">
        <v>8.8926513942290369E-2</v>
      </c>
      <c r="I1379">
        <v>0</v>
      </c>
      <c r="J1379">
        <v>0</v>
      </c>
      <c r="L1379" t="s">
        <v>95</v>
      </c>
    </row>
    <row r="1380" spans="1:12" x14ac:dyDescent="0.3">
      <c r="A1380" t="s">
        <v>72</v>
      </c>
      <c r="B1380" t="s">
        <v>71</v>
      </c>
      <c r="C1380">
        <v>49</v>
      </c>
      <c r="D1380">
        <v>0</v>
      </c>
      <c r="E1380">
        <v>0</v>
      </c>
      <c r="F1380">
        <v>-8.405755711919604E-3</v>
      </c>
      <c r="G1380">
        <v>-4.5430826236960188E-3</v>
      </c>
      <c r="H1380">
        <v>8.8926513942290369E-2</v>
      </c>
      <c r="I1380">
        <v>0</v>
      </c>
      <c r="J1380">
        <v>0</v>
      </c>
      <c r="L1380" t="s">
        <v>95</v>
      </c>
    </row>
    <row r="1381" spans="1:12" x14ac:dyDescent="0.3">
      <c r="A1381" t="s">
        <v>72</v>
      </c>
      <c r="B1381" t="s">
        <v>71</v>
      </c>
      <c r="C1381">
        <v>50</v>
      </c>
      <c r="D1381">
        <v>0</v>
      </c>
      <c r="E1381">
        <v>0</v>
      </c>
      <c r="F1381">
        <v>-8.405755711919604E-3</v>
      </c>
      <c r="G1381">
        <v>-4.5430826236960188E-3</v>
      </c>
      <c r="H1381">
        <v>8.8926513942290369E-2</v>
      </c>
      <c r="I1381">
        <v>0</v>
      </c>
      <c r="J1381">
        <v>0</v>
      </c>
      <c r="L1381" t="s">
        <v>95</v>
      </c>
    </row>
    <row r="1382" spans="1:12" x14ac:dyDescent="0.3">
      <c r="A1382" t="s">
        <v>72</v>
      </c>
      <c r="B1382" t="s">
        <v>71</v>
      </c>
      <c r="C1382">
        <v>51</v>
      </c>
      <c r="D1382">
        <v>0</v>
      </c>
      <c r="E1382">
        <v>0</v>
      </c>
      <c r="F1382">
        <v>-8.405755711919604E-3</v>
      </c>
      <c r="G1382">
        <v>-4.5430826236960188E-3</v>
      </c>
      <c r="H1382">
        <v>8.8926513942290369E-2</v>
      </c>
      <c r="I1382">
        <v>0</v>
      </c>
      <c r="J1382">
        <v>0</v>
      </c>
      <c r="L1382" t="s">
        <v>95</v>
      </c>
    </row>
    <row r="1383" spans="1:12" x14ac:dyDescent="0.3">
      <c r="A1383" t="s">
        <v>72</v>
      </c>
      <c r="B1383" t="s">
        <v>71</v>
      </c>
      <c r="C1383">
        <v>52</v>
      </c>
      <c r="D1383">
        <v>0</v>
      </c>
      <c r="E1383">
        <v>0</v>
      </c>
      <c r="F1383">
        <v>-8.405755711919604E-3</v>
      </c>
      <c r="G1383">
        <v>-4.5430826236960188E-3</v>
      </c>
      <c r="H1383">
        <v>8.8926513942290369E-2</v>
      </c>
      <c r="I1383">
        <v>0</v>
      </c>
      <c r="J1383">
        <v>0</v>
      </c>
      <c r="L1383" t="s">
        <v>95</v>
      </c>
    </row>
    <row r="1384" spans="1:12" x14ac:dyDescent="0.3">
      <c r="A1384" t="s">
        <v>72</v>
      </c>
      <c r="B1384" t="s">
        <v>71</v>
      </c>
      <c r="C1384">
        <v>53</v>
      </c>
      <c r="D1384">
        <v>0</v>
      </c>
      <c r="E1384">
        <v>0</v>
      </c>
      <c r="F1384">
        <v>-8.405755711919604E-3</v>
      </c>
      <c r="G1384">
        <v>-4.5430826236960188E-3</v>
      </c>
      <c r="H1384">
        <v>8.8926513942290369E-2</v>
      </c>
      <c r="I1384">
        <v>0</v>
      </c>
      <c r="J1384">
        <v>0</v>
      </c>
      <c r="L1384" t="s">
        <v>95</v>
      </c>
    </row>
    <row r="1385" spans="1:12" x14ac:dyDescent="0.3">
      <c r="A1385" t="s">
        <v>72</v>
      </c>
      <c r="B1385" t="s">
        <v>71</v>
      </c>
      <c r="C1385">
        <v>54</v>
      </c>
      <c r="D1385">
        <v>0</v>
      </c>
      <c r="E1385">
        <v>0</v>
      </c>
      <c r="F1385">
        <v>-8.405755711919604E-3</v>
      </c>
      <c r="G1385">
        <v>-4.5430826236960188E-3</v>
      </c>
      <c r="H1385">
        <v>8.8926513942290369E-2</v>
      </c>
      <c r="I1385">
        <v>0</v>
      </c>
      <c r="J1385">
        <v>0</v>
      </c>
      <c r="L1385" t="s">
        <v>95</v>
      </c>
    </row>
    <row r="1386" spans="1:12" x14ac:dyDescent="0.3">
      <c r="A1386" t="s">
        <v>72</v>
      </c>
      <c r="B1386" t="s">
        <v>71</v>
      </c>
      <c r="C1386">
        <v>55</v>
      </c>
      <c r="D1386">
        <v>0</v>
      </c>
      <c r="E1386">
        <v>0</v>
      </c>
      <c r="F1386">
        <v>-8.405755711919604E-3</v>
      </c>
      <c r="G1386">
        <v>-4.5430826236960188E-3</v>
      </c>
      <c r="H1386">
        <v>8.8926513942290369E-2</v>
      </c>
      <c r="I1386">
        <v>0</v>
      </c>
      <c r="J1386">
        <v>0</v>
      </c>
      <c r="L1386" t="s">
        <v>95</v>
      </c>
    </row>
    <row r="1387" spans="1:12" x14ac:dyDescent="0.3">
      <c r="A1387" t="s">
        <v>72</v>
      </c>
      <c r="B1387" t="s">
        <v>71</v>
      </c>
      <c r="C1387">
        <v>56</v>
      </c>
      <c r="D1387">
        <v>0</v>
      </c>
      <c r="E1387">
        <v>0</v>
      </c>
      <c r="F1387">
        <v>-8.405755711919604E-3</v>
      </c>
      <c r="G1387">
        <v>-4.5430826236960188E-3</v>
      </c>
      <c r="H1387">
        <v>8.8926513942290369E-2</v>
      </c>
      <c r="I1387">
        <v>0</v>
      </c>
      <c r="J1387">
        <v>0</v>
      </c>
      <c r="L1387" t="s">
        <v>95</v>
      </c>
    </row>
    <row r="1388" spans="1:12" x14ac:dyDescent="0.3">
      <c r="A1388" t="s">
        <v>72</v>
      </c>
      <c r="B1388" t="s">
        <v>71</v>
      </c>
      <c r="C1388">
        <v>57</v>
      </c>
      <c r="D1388">
        <v>0</v>
      </c>
      <c r="E1388">
        <v>0</v>
      </c>
      <c r="F1388">
        <v>-8.405755711919604E-3</v>
      </c>
      <c r="G1388">
        <v>-4.5430826236960188E-3</v>
      </c>
      <c r="H1388">
        <v>8.8926513942290369E-2</v>
      </c>
      <c r="I1388">
        <v>0</v>
      </c>
      <c r="J1388">
        <v>0</v>
      </c>
      <c r="L1388" t="s">
        <v>95</v>
      </c>
    </row>
    <row r="1389" spans="1:12" x14ac:dyDescent="0.3">
      <c r="A1389" t="s">
        <v>72</v>
      </c>
      <c r="B1389" t="s">
        <v>71</v>
      </c>
      <c r="C1389">
        <v>58</v>
      </c>
      <c r="D1389">
        <v>0</v>
      </c>
      <c r="E1389">
        <v>0</v>
      </c>
      <c r="F1389">
        <v>-8.405755711919604E-3</v>
      </c>
      <c r="G1389">
        <v>-4.5430826236960188E-3</v>
      </c>
      <c r="H1389">
        <v>8.8926513942290369E-2</v>
      </c>
      <c r="I1389">
        <v>0</v>
      </c>
      <c r="J1389">
        <v>0</v>
      </c>
      <c r="L1389" t="s">
        <v>95</v>
      </c>
    </row>
    <row r="1390" spans="1:12" x14ac:dyDescent="0.3">
      <c r="A1390" t="s">
        <v>72</v>
      </c>
      <c r="B1390" t="s">
        <v>71</v>
      </c>
      <c r="C1390">
        <v>59</v>
      </c>
      <c r="D1390">
        <v>0</v>
      </c>
      <c r="E1390">
        <v>0</v>
      </c>
      <c r="F1390">
        <v>-8.405755711919604E-3</v>
      </c>
      <c r="G1390">
        <v>-4.5430826236960188E-3</v>
      </c>
      <c r="H1390">
        <v>8.8926513942290369E-2</v>
      </c>
      <c r="I1390">
        <v>0</v>
      </c>
      <c r="J1390">
        <v>0</v>
      </c>
      <c r="L1390" t="s">
        <v>95</v>
      </c>
    </row>
    <row r="1391" spans="1:12" x14ac:dyDescent="0.3">
      <c r="A1391" t="s">
        <v>72</v>
      </c>
      <c r="B1391" t="s">
        <v>71</v>
      </c>
      <c r="C1391">
        <v>60</v>
      </c>
      <c r="D1391">
        <v>0</v>
      </c>
      <c r="E1391">
        <v>0</v>
      </c>
      <c r="F1391">
        <v>-8.405755711919604E-3</v>
      </c>
      <c r="G1391">
        <v>-4.5430826236960188E-3</v>
      </c>
      <c r="H1391">
        <v>8.8926513942290369E-2</v>
      </c>
      <c r="I1391">
        <v>0</v>
      </c>
      <c r="J1391">
        <v>0</v>
      </c>
      <c r="L1391" t="s">
        <v>95</v>
      </c>
    </row>
    <row r="1392" spans="1:12" x14ac:dyDescent="0.3">
      <c r="A1392" t="s">
        <v>72</v>
      </c>
      <c r="B1392" t="s">
        <v>71</v>
      </c>
      <c r="C1392">
        <v>61</v>
      </c>
      <c r="D1392">
        <v>0</v>
      </c>
      <c r="E1392">
        <v>0</v>
      </c>
      <c r="F1392">
        <v>-8.405755711919604E-3</v>
      </c>
      <c r="G1392">
        <v>-4.5430826236960188E-3</v>
      </c>
      <c r="H1392">
        <v>8.8926513942290369E-2</v>
      </c>
      <c r="I1392">
        <v>0</v>
      </c>
      <c r="J1392">
        <v>0</v>
      </c>
      <c r="L1392" t="s">
        <v>95</v>
      </c>
    </row>
    <row r="1393" spans="1:12" x14ac:dyDescent="0.3">
      <c r="A1393" t="s">
        <v>72</v>
      </c>
      <c r="B1393" t="s">
        <v>73</v>
      </c>
      <c r="C1393">
        <v>0</v>
      </c>
      <c r="D1393">
        <v>0</v>
      </c>
      <c r="E1393">
        <v>612432.68999999994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 t="s">
        <v>94</v>
      </c>
    </row>
    <row r="1394" spans="1:12" x14ac:dyDescent="0.3">
      <c r="A1394" t="s">
        <v>72</v>
      </c>
      <c r="B1394" t="s">
        <v>73</v>
      </c>
      <c r="C1394">
        <v>1</v>
      </c>
      <c r="D1394">
        <v>612432.68999999994</v>
      </c>
      <c r="E1394">
        <v>589590.41</v>
      </c>
      <c r="F1394">
        <v>-4.470855401268669E-2</v>
      </c>
      <c r="G1394">
        <v>-9.1802088487471182E-3</v>
      </c>
      <c r="H1394">
        <v>0.19553726324365281</v>
      </c>
      <c r="I1394">
        <v>0</v>
      </c>
      <c r="J1394">
        <v>1.6132385095250221E-5</v>
      </c>
      <c r="K1394">
        <v>0</v>
      </c>
      <c r="L1394" t="s">
        <v>94</v>
      </c>
    </row>
    <row r="1395" spans="1:12" x14ac:dyDescent="0.3">
      <c r="A1395" t="s">
        <v>72</v>
      </c>
      <c r="B1395" t="s">
        <v>73</v>
      </c>
      <c r="C1395">
        <v>2</v>
      </c>
      <c r="D1395">
        <v>589590.41</v>
      </c>
      <c r="E1395">
        <v>580743.27</v>
      </c>
      <c r="F1395">
        <v>-1.0881147133990869E-2</v>
      </c>
      <c r="G1395">
        <v>-1.915372063124297E-2</v>
      </c>
      <c r="H1395">
        <v>0.18882790578010469</v>
      </c>
      <c r="I1395">
        <v>0</v>
      </c>
      <c r="J1395">
        <v>4.9079834931507792E-4</v>
      </c>
      <c r="K1395">
        <v>1.341768454759708E-2</v>
      </c>
      <c r="L1395" t="s">
        <v>94</v>
      </c>
    </row>
    <row r="1396" spans="1:12" x14ac:dyDescent="0.3">
      <c r="A1396" t="s">
        <v>72</v>
      </c>
      <c r="B1396" t="s">
        <v>73</v>
      </c>
      <c r="C1396">
        <v>3</v>
      </c>
      <c r="D1396">
        <v>580743.27</v>
      </c>
      <c r="E1396">
        <v>572355.1</v>
      </c>
      <c r="F1396">
        <v>-1.417931197033071E-2</v>
      </c>
      <c r="G1396">
        <v>-1.560007746624425E-2</v>
      </c>
      <c r="H1396">
        <v>0.18135028169520889</v>
      </c>
      <c r="I1396">
        <v>0</v>
      </c>
      <c r="J1396">
        <v>0</v>
      </c>
      <c r="K1396">
        <v>2.1213019679566059E-2</v>
      </c>
      <c r="L1396" t="s">
        <v>94</v>
      </c>
    </row>
    <row r="1397" spans="1:12" x14ac:dyDescent="0.3">
      <c r="A1397" t="s">
        <v>72</v>
      </c>
      <c r="B1397" t="s">
        <v>73</v>
      </c>
      <c r="C1397">
        <v>4</v>
      </c>
      <c r="D1397">
        <v>572355.10000000009</v>
      </c>
      <c r="E1397">
        <v>564915.46</v>
      </c>
      <c r="F1397">
        <v>-1.2838463394490591E-2</v>
      </c>
      <c r="G1397">
        <v>-1.547174123197294E-2</v>
      </c>
      <c r="H1397">
        <v>0.18028539647682401</v>
      </c>
      <c r="I1397">
        <v>0</v>
      </c>
      <c r="J1397">
        <v>0</v>
      </c>
      <c r="K1397">
        <v>4.1034458501100317E-2</v>
      </c>
      <c r="L1397" t="s">
        <v>94</v>
      </c>
    </row>
    <row r="1398" spans="1:12" x14ac:dyDescent="0.3">
      <c r="A1398" t="s">
        <v>72</v>
      </c>
      <c r="B1398" t="s">
        <v>73</v>
      </c>
      <c r="C1398">
        <v>5</v>
      </c>
      <c r="D1398">
        <v>564915.46</v>
      </c>
      <c r="E1398">
        <v>558765.62</v>
      </c>
      <c r="F1398">
        <v>-1.0809741337225931E-2</v>
      </c>
      <c r="G1398">
        <v>-1.461121279987629E-2</v>
      </c>
      <c r="H1398">
        <v>0.17683827417291781</v>
      </c>
      <c r="I1398">
        <v>0</v>
      </c>
      <c r="J1398">
        <v>0</v>
      </c>
      <c r="K1398">
        <v>4.8942721279093729E-2</v>
      </c>
      <c r="L1398" t="s">
        <v>94</v>
      </c>
    </row>
    <row r="1399" spans="1:12" x14ac:dyDescent="0.3">
      <c r="A1399" t="s">
        <v>72</v>
      </c>
      <c r="B1399" t="s">
        <v>73</v>
      </c>
      <c r="C1399">
        <v>6</v>
      </c>
      <c r="D1399">
        <v>558765.62</v>
      </c>
      <c r="E1399">
        <v>553670.99</v>
      </c>
      <c r="F1399">
        <v>-1.0702931221860071E-2</v>
      </c>
      <c r="G1399">
        <v>-1.31883919415085E-2</v>
      </c>
      <c r="H1399">
        <v>0.1739480736588741</v>
      </c>
      <c r="I1399">
        <v>0</v>
      </c>
      <c r="J1399">
        <v>0</v>
      </c>
      <c r="K1399">
        <v>8.4664378027102347E-2</v>
      </c>
      <c r="L1399" t="s">
        <v>94</v>
      </c>
    </row>
    <row r="1400" spans="1:12" x14ac:dyDescent="0.3">
      <c r="A1400" t="s">
        <v>72</v>
      </c>
      <c r="B1400" t="s">
        <v>73</v>
      </c>
      <c r="C1400">
        <v>7</v>
      </c>
      <c r="D1400">
        <v>553670.99</v>
      </c>
      <c r="E1400">
        <v>548575.11</v>
      </c>
      <c r="F1400">
        <v>-9.4874936467232995E-3</v>
      </c>
      <c r="G1400">
        <v>-1.3637918793614239E-2</v>
      </c>
      <c r="H1400">
        <v>0.16937955336977289</v>
      </c>
      <c r="I1400">
        <v>0</v>
      </c>
      <c r="J1400">
        <v>0</v>
      </c>
      <c r="K1400">
        <v>0.13309816407820621</v>
      </c>
      <c r="L1400" t="s">
        <v>94</v>
      </c>
    </row>
    <row r="1401" spans="1:12" x14ac:dyDescent="0.3">
      <c r="A1401" t="s">
        <v>72</v>
      </c>
      <c r="B1401" t="s">
        <v>73</v>
      </c>
      <c r="C1401">
        <v>8</v>
      </c>
      <c r="D1401">
        <v>548575.11</v>
      </c>
      <c r="E1401">
        <v>463876.73</v>
      </c>
      <c r="F1401">
        <v>-7.0642012905033191E-2</v>
      </c>
      <c r="G1401">
        <v>-1.4860645062806439E-2</v>
      </c>
      <c r="H1401">
        <v>0.15345114551817349</v>
      </c>
      <c r="I1401">
        <v>6.3176307798580217E-2</v>
      </c>
      <c r="J1401">
        <v>0</v>
      </c>
      <c r="K1401">
        <v>0.18364329247556779</v>
      </c>
      <c r="L1401" t="s">
        <v>94</v>
      </c>
    </row>
    <row r="1402" spans="1:12" x14ac:dyDescent="0.3">
      <c r="A1402" t="s">
        <v>72</v>
      </c>
      <c r="B1402" t="s">
        <v>73</v>
      </c>
      <c r="C1402">
        <v>9</v>
      </c>
      <c r="D1402">
        <v>463876.73</v>
      </c>
      <c r="E1402">
        <v>458539.49</v>
      </c>
      <c r="F1402">
        <v>-1.13577156586406E-2</v>
      </c>
      <c r="G1402">
        <v>-1.360667520442338E-2</v>
      </c>
      <c r="H1402">
        <v>0.15846488827656521</v>
      </c>
      <c r="I1402">
        <v>0</v>
      </c>
      <c r="J1402">
        <v>0</v>
      </c>
      <c r="K1402">
        <v>0.112244203874349</v>
      </c>
      <c r="L1402" t="s">
        <v>94</v>
      </c>
    </row>
    <row r="1403" spans="1:12" x14ac:dyDescent="0.3">
      <c r="A1403" t="s">
        <v>72</v>
      </c>
      <c r="B1403" t="s">
        <v>73</v>
      </c>
      <c r="C1403">
        <v>10</v>
      </c>
      <c r="D1403">
        <v>458539.49</v>
      </c>
      <c r="E1403">
        <v>451690.57</v>
      </c>
      <c r="F1403">
        <v>-1.317587717472273E-2</v>
      </c>
      <c r="G1403">
        <v>-1.4055648729403869E-2</v>
      </c>
      <c r="H1403">
        <v>0.16027601103046299</v>
      </c>
      <c r="I1403">
        <v>0</v>
      </c>
      <c r="J1403">
        <v>0</v>
      </c>
      <c r="K1403">
        <v>0.11958352373838579</v>
      </c>
      <c r="L1403" t="s">
        <v>94</v>
      </c>
    </row>
    <row r="1404" spans="1:12" x14ac:dyDescent="0.3">
      <c r="A1404" t="s">
        <v>72</v>
      </c>
      <c r="B1404" t="s">
        <v>73</v>
      </c>
      <c r="C1404">
        <v>11</v>
      </c>
      <c r="D1404">
        <v>451690.57</v>
      </c>
      <c r="E1404">
        <v>410538.66</v>
      </c>
      <c r="F1404">
        <v>-5.3123048373580173E-2</v>
      </c>
      <c r="G1404">
        <v>-1.341639698167708E-2</v>
      </c>
      <c r="H1404">
        <v>0.1607896069015822</v>
      </c>
      <c r="I1404">
        <v>3.798724423226281E-2</v>
      </c>
      <c r="J1404">
        <v>2.358251579172884E-4</v>
      </c>
      <c r="K1404">
        <v>0.13386473761082571</v>
      </c>
      <c r="L1404" t="s">
        <v>94</v>
      </c>
    </row>
    <row r="1405" spans="1:12" x14ac:dyDescent="0.3">
      <c r="A1405" t="s">
        <v>72</v>
      </c>
      <c r="B1405" t="s">
        <v>73</v>
      </c>
      <c r="C1405">
        <v>12</v>
      </c>
      <c r="D1405">
        <v>410538.66</v>
      </c>
      <c r="E1405">
        <v>390309.66</v>
      </c>
      <c r="F1405">
        <v>-4.8069455870489761E-2</v>
      </c>
      <c r="G1405">
        <v>-1.5092269263995751E-2</v>
      </c>
      <c r="H1405">
        <v>0.1689638234476302</v>
      </c>
      <c r="I1405">
        <v>0</v>
      </c>
      <c r="J1405">
        <v>0</v>
      </c>
      <c r="K1405">
        <v>0.1249686723100832</v>
      </c>
      <c r="L1405" t="s">
        <v>94</v>
      </c>
    </row>
    <row r="1406" spans="1:12" x14ac:dyDescent="0.3">
      <c r="A1406" t="s">
        <v>72</v>
      </c>
      <c r="B1406" t="s">
        <v>73</v>
      </c>
      <c r="C1406">
        <v>13</v>
      </c>
      <c r="D1406">
        <v>390309.66</v>
      </c>
      <c r="E1406">
        <v>384802.8</v>
      </c>
      <c r="F1406">
        <v>-1.367772962626649E-2</v>
      </c>
      <c r="G1406">
        <v>-1.431681193850032E-2</v>
      </c>
      <c r="H1406">
        <v>0.16349162685423299</v>
      </c>
      <c r="I1406">
        <v>0</v>
      </c>
      <c r="J1406">
        <v>0</v>
      </c>
      <c r="K1406">
        <v>0.11363090393313149</v>
      </c>
      <c r="L1406" t="s">
        <v>94</v>
      </c>
    </row>
    <row r="1407" spans="1:12" x14ac:dyDescent="0.3">
      <c r="A1407" t="s">
        <v>72</v>
      </c>
      <c r="B1407" t="s">
        <v>73</v>
      </c>
      <c r="C1407">
        <v>14</v>
      </c>
      <c r="D1407">
        <v>384802.8</v>
      </c>
      <c r="E1407">
        <v>359888.52</v>
      </c>
      <c r="F1407">
        <v>-1.259959646863276E-2</v>
      </c>
      <c r="G1407">
        <v>-1.4024586099685351E-2</v>
      </c>
      <c r="H1407">
        <v>0.16145947136212799</v>
      </c>
      <c r="I1407">
        <v>5.1392037687875453E-2</v>
      </c>
      <c r="J1407">
        <v>0</v>
      </c>
      <c r="K1407">
        <v>0.13367139357487701</v>
      </c>
      <c r="L1407" t="s">
        <v>94</v>
      </c>
    </row>
    <row r="1408" spans="1:12" x14ac:dyDescent="0.3">
      <c r="A1408" t="s">
        <v>72</v>
      </c>
      <c r="B1408" t="s">
        <v>73</v>
      </c>
      <c r="C1408">
        <v>15</v>
      </c>
      <c r="D1408">
        <v>359888.52</v>
      </c>
      <c r="E1408">
        <v>339669.31</v>
      </c>
      <c r="F1408">
        <v>-5.5514774408475173E-2</v>
      </c>
      <c r="G1408">
        <v>-1.4688798631309501E-2</v>
      </c>
      <c r="H1408">
        <v>0.16509424694499389</v>
      </c>
      <c r="I1408">
        <v>0</v>
      </c>
      <c r="J1408">
        <v>0</v>
      </c>
      <c r="K1408">
        <v>9.7318477197719175E-2</v>
      </c>
      <c r="L1408" t="s">
        <v>94</v>
      </c>
    </row>
    <row r="1409" spans="1:12" x14ac:dyDescent="0.3">
      <c r="A1409" t="s">
        <v>72</v>
      </c>
      <c r="B1409" t="s">
        <v>73</v>
      </c>
      <c r="C1409">
        <v>16</v>
      </c>
      <c r="D1409">
        <v>339669.31</v>
      </c>
      <c r="E1409">
        <v>334461.58</v>
      </c>
      <c r="F1409">
        <v>-1.440244925277471E-2</v>
      </c>
      <c r="G1409">
        <v>-1.4677599221430981E-2</v>
      </c>
      <c r="H1409">
        <v>0.16187495192252269</v>
      </c>
      <c r="I1409">
        <v>0</v>
      </c>
      <c r="J1409">
        <v>0</v>
      </c>
      <c r="K1409">
        <v>0.1113741674006324</v>
      </c>
      <c r="L1409" t="s">
        <v>94</v>
      </c>
    </row>
    <row r="1410" spans="1:12" x14ac:dyDescent="0.3">
      <c r="A1410" t="s">
        <v>72</v>
      </c>
      <c r="B1410" t="s">
        <v>73</v>
      </c>
      <c r="C1410">
        <v>17</v>
      </c>
      <c r="D1410">
        <v>334461.58</v>
      </c>
      <c r="E1410">
        <v>312423.2</v>
      </c>
      <c r="F1410">
        <v>-6.3528791558061765E-2</v>
      </c>
      <c r="G1410">
        <v>-1.5228804456404231E-2</v>
      </c>
      <c r="H1410">
        <v>0.15653005147357529</v>
      </c>
      <c r="I1410">
        <v>0</v>
      </c>
      <c r="J1410">
        <v>0</v>
      </c>
      <c r="K1410">
        <v>0.12603756699246399</v>
      </c>
      <c r="L1410" t="s">
        <v>94</v>
      </c>
    </row>
    <row r="1411" spans="1:12" x14ac:dyDescent="0.3">
      <c r="A1411" t="s">
        <v>72</v>
      </c>
      <c r="B1411" t="s">
        <v>73</v>
      </c>
      <c r="C1411">
        <v>18</v>
      </c>
      <c r="D1411">
        <v>0</v>
      </c>
      <c r="E1411">
        <v>0</v>
      </c>
      <c r="F1411">
        <v>-6.3528791558061765E-2</v>
      </c>
      <c r="G1411">
        <v>-1.5228804456404231E-2</v>
      </c>
      <c r="H1411">
        <v>0.15653005147357529</v>
      </c>
      <c r="I1411">
        <v>0</v>
      </c>
      <c r="J1411">
        <v>0</v>
      </c>
      <c r="L1411" t="s">
        <v>95</v>
      </c>
    </row>
    <row r="1412" spans="1:12" x14ac:dyDescent="0.3">
      <c r="A1412" t="s">
        <v>72</v>
      </c>
      <c r="B1412" t="s">
        <v>73</v>
      </c>
      <c r="C1412">
        <v>19</v>
      </c>
      <c r="D1412">
        <v>0</v>
      </c>
      <c r="E1412">
        <v>0</v>
      </c>
      <c r="F1412">
        <v>-6.3528791558061765E-2</v>
      </c>
      <c r="G1412">
        <v>-1.5228804456404231E-2</v>
      </c>
      <c r="H1412">
        <v>0.15653005147357529</v>
      </c>
      <c r="I1412">
        <v>0</v>
      </c>
      <c r="J1412">
        <v>0</v>
      </c>
      <c r="L1412" t="s">
        <v>95</v>
      </c>
    </row>
    <row r="1413" spans="1:12" x14ac:dyDescent="0.3">
      <c r="A1413" t="s">
        <v>72</v>
      </c>
      <c r="B1413" t="s">
        <v>73</v>
      </c>
      <c r="C1413">
        <v>20</v>
      </c>
      <c r="D1413">
        <v>0</v>
      </c>
      <c r="E1413">
        <v>0</v>
      </c>
      <c r="F1413">
        <v>-6.3528791558061765E-2</v>
      </c>
      <c r="G1413">
        <v>-1.5228804456404231E-2</v>
      </c>
      <c r="H1413">
        <v>0.15653005147357529</v>
      </c>
      <c r="I1413">
        <v>0</v>
      </c>
      <c r="J1413">
        <v>0</v>
      </c>
      <c r="L1413" t="s">
        <v>95</v>
      </c>
    </row>
    <row r="1414" spans="1:12" x14ac:dyDescent="0.3">
      <c r="A1414" t="s">
        <v>72</v>
      </c>
      <c r="B1414" t="s">
        <v>73</v>
      </c>
      <c r="C1414">
        <v>21</v>
      </c>
      <c r="D1414">
        <v>0</v>
      </c>
      <c r="E1414">
        <v>0</v>
      </c>
      <c r="F1414">
        <v>-6.3528791558061765E-2</v>
      </c>
      <c r="G1414">
        <v>-1.5228804456404231E-2</v>
      </c>
      <c r="H1414">
        <v>0.15653005147357529</v>
      </c>
      <c r="I1414">
        <v>0</v>
      </c>
      <c r="J1414">
        <v>0</v>
      </c>
      <c r="L1414" t="s">
        <v>95</v>
      </c>
    </row>
    <row r="1415" spans="1:12" x14ac:dyDescent="0.3">
      <c r="A1415" t="s">
        <v>72</v>
      </c>
      <c r="B1415" t="s">
        <v>73</v>
      </c>
      <c r="C1415">
        <v>22</v>
      </c>
      <c r="D1415">
        <v>0</v>
      </c>
      <c r="E1415">
        <v>0</v>
      </c>
      <c r="F1415">
        <v>-6.3528791558061765E-2</v>
      </c>
      <c r="G1415">
        <v>-1.5228804456404231E-2</v>
      </c>
      <c r="H1415">
        <v>0.15653005147357529</v>
      </c>
      <c r="I1415">
        <v>0</v>
      </c>
      <c r="J1415">
        <v>0</v>
      </c>
      <c r="L1415" t="s">
        <v>95</v>
      </c>
    </row>
    <row r="1416" spans="1:12" x14ac:dyDescent="0.3">
      <c r="A1416" t="s">
        <v>72</v>
      </c>
      <c r="B1416" t="s">
        <v>73</v>
      </c>
      <c r="C1416">
        <v>23</v>
      </c>
      <c r="D1416">
        <v>0</v>
      </c>
      <c r="E1416">
        <v>0</v>
      </c>
      <c r="F1416">
        <v>-6.3528791558061765E-2</v>
      </c>
      <c r="G1416">
        <v>-1.5228804456404231E-2</v>
      </c>
      <c r="H1416">
        <v>0.15653005147357529</v>
      </c>
      <c r="I1416">
        <v>0</v>
      </c>
      <c r="J1416">
        <v>0</v>
      </c>
      <c r="L1416" t="s">
        <v>95</v>
      </c>
    </row>
    <row r="1417" spans="1:12" x14ac:dyDescent="0.3">
      <c r="A1417" t="s">
        <v>72</v>
      </c>
      <c r="B1417" t="s">
        <v>73</v>
      </c>
      <c r="C1417">
        <v>24</v>
      </c>
      <c r="D1417">
        <v>0</v>
      </c>
      <c r="E1417">
        <v>0</v>
      </c>
      <c r="F1417">
        <v>-6.3528791558061765E-2</v>
      </c>
      <c r="G1417">
        <v>-1.5228804456404231E-2</v>
      </c>
      <c r="H1417">
        <v>0.15653005147357529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73</v>
      </c>
      <c r="C1418">
        <v>25</v>
      </c>
      <c r="D1418">
        <v>0</v>
      </c>
      <c r="E1418">
        <v>0</v>
      </c>
      <c r="F1418">
        <v>-6.3528791558061765E-2</v>
      </c>
      <c r="G1418">
        <v>-1.5228804456404231E-2</v>
      </c>
      <c r="H1418">
        <v>0.15653005147357529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73</v>
      </c>
      <c r="C1419">
        <v>26</v>
      </c>
      <c r="D1419">
        <v>0</v>
      </c>
      <c r="E1419">
        <v>0</v>
      </c>
      <c r="F1419">
        <v>-6.3528791558061765E-2</v>
      </c>
      <c r="G1419">
        <v>-1.5228804456404231E-2</v>
      </c>
      <c r="H1419">
        <v>0.15653005147357529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73</v>
      </c>
      <c r="C1420">
        <v>27</v>
      </c>
      <c r="D1420">
        <v>0</v>
      </c>
      <c r="E1420">
        <v>0</v>
      </c>
      <c r="F1420">
        <v>-6.3528791558061765E-2</v>
      </c>
      <c r="G1420">
        <v>-1.5228804456404231E-2</v>
      </c>
      <c r="H1420">
        <v>0.15653005147357529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73</v>
      </c>
      <c r="C1421">
        <v>28</v>
      </c>
      <c r="D1421">
        <v>0</v>
      </c>
      <c r="E1421">
        <v>0</v>
      </c>
      <c r="F1421">
        <v>-6.3528791558061765E-2</v>
      </c>
      <c r="G1421">
        <v>-1.5228804456404231E-2</v>
      </c>
      <c r="H1421">
        <v>0.15653005147357529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73</v>
      </c>
      <c r="C1422">
        <v>29</v>
      </c>
      <c r="D1422">
        <v>0</v>
      </c>
      <c r="E1422">
        <v>0</v>
      </c>
      <c r="F1422">
        <v>-6.3528791558061765E-2</v>
      </c>
      <c r="G1422">
        <v>-1.5228804456404231E-2</v>
      </c>
      <c r="H1422">
        <v>0.15653005147357529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73</v>
      </c>
      <c r="C1423">
        <v>30</v>
      </c>
      <c r="D1423">
        <v>0</v>
      </c>
      <c r="E1423">
        <v>0</v>
      </c>
      <c r="F1423">
        <v>-6.3528791558061765E-2</v>
      </c>
      <c r="G1423">
        <v>-1.5228804456404231E-2</v>
      </c>
      <c r="H1423">
        <v>0.15653005147357529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73</v>
      </c>
      <c r="C1424">
        <v>31</v>
      </c>
      <c r="D1424">
        <v>0</v>
      </c>
      <c r="E1424">
        <v>0</v>
      </c>
      <c r="F1424">
        <v>-6.3528791558061765E-2</v>
      </c>
      <c r="G1424">
        <v>-1.5228804456404231E-2</v>
      </c>
      <c r="H1424">
        <v>0.15653005147357529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73</v>
      </c>
      <c r="C1425">
        <v>32</v>
      </c>
      <c r="D1425">
        <v>0</v>
      </c>
      <c r="E1425">
        <v>0</v>
      </c>
      <c r="F1425">
        <v>-6.3528791558061765E-2</v>
      </c>
      <c r="G1425">
        <v>-1.5228804456404231E-2</v>
      </c>
      <c r="H1425">
        <v>0.15653005147357529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73</v>
      </c>
      <c r="C1426">
        <v>33</v>
      </c>
      <c r="D1426">
        <v>0</v>
      </c>
      <c r="E1426">
        <v>0</v>
      </c>
      <c r="F1426">
        <v>-6.3528791558061765E-2</v>
      </c>
      <c r="G1426">
        <v>-1.5228804456404231E-2</v>
      </c>
      <c r="H1426">
        <v>0.15653005147357529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73</v>
      </c>
      <c r="C1427">
        <v>34</v>
      </c>
      <c r="D1427">
        <v>0</v>
      </c>
      <c r="E1427">
        <v>0</v>
      </c>
      <c r="F1427">
        <v>-6.3528791558061765E-2</v>
      </c>
      <c r="G1427">
        <v>-1.5228804456404231E-2</v>
      </c>
      <c r="H1427">
        <v>0.15653005147357529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73</v>
      </c>
      <c r="C1428">
        <v>35</v>
      </c>
      <c r="D1428">
        <v>0</v>
      </c>
      <c r="E1428">
        <v>0</v>
      </c>
      <c r="F1428">
        <v>-6.3528791558061765E-2</v>
      </c>
      <c r="G1428">
        <v>-1.5228804456404231E-2</v>
      </c>
      <c r="H1428">
        <v>0.15653005147357529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73</v>
      </c>
      <c r="C1429">
        <v>36</v>
      </c>
      <c r="D1429">
        <v>0</v>
      </c>
      <c r="E1429">
        <v>0</v>
      </c>
      <c r="F1429">
        <v>-6.3528791558061765E-2</v>
      </c>
      <c r="G1429">
        <v>-1.5228804456404231E-2</v>
      </c>
      <c r="H1429">
        <v>0.15653005147357529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73</v>
      </c>
      <c r="C1430">
        <v>37</v>
      </c>
      <c r="D1430">
        <v>0</v>
      </c>
      <c r="E1430">
        <v>0</v>
      </c>
      <c r="F1430">
        <v>-6.3528791558061765E-2</v>
      </c>
      <c r="G1430">
        <v>-1.5228804456404231E-2</v>
      </c>
      <c r="H1430">
        <v>0.15653005147357529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73</v>
      </c>
      <c r="C1431">
        <v>38</v>
      </c>
      <c r="D1431">
        <v>0</v>
      </c>
      <c r="E1431">
        <v>0</v>
      </c>
      <c r="F1431">
        <v>-6.3528791558061765E-2</v>
      </c>
      <c r="G1431">
        <v>-1.5228804456404231E-2</v>
      </c>
      <c r="H1431">
        <v>0.15653005147357529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73</v>
      </c>
      <c r="C1432">
        <v>39</v>
      </c>
      <c r="D1432">
        <v>0</v>
      </c>
      <c r="E1432">
        <v>0</v>
      </c>
      <c r="F1432">
        <v>-6.3528791558061765E-2</v>
      </c>
      <c r="G1432">
        <v>-1.5228804456404231E-2</v>
      </c>
      <c r="H1432">
        <v>0.15653005147357529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73</v>
      </c>
      <c r="C1433">
        <v>40</v>
      </c>
      <c r="D1433">
        <v>0</v>
      </c>
      <c r="E1433">
        <v>0</v>
      </c>
      <c r="F1433">
        <v>-6.3528791558061765E-2</v>
      </c>
      <c r="G1433">
        <v>-1.5228804456404231E-2</v>
      </c>
      <c r="H1433">
        <v>0.15653005147357529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73</v>
      </c>
      <c r="C1434">
        <v>41</v>
      </c>
      <c r="D1434">
        <v>0</v>
      </c>
      <c r="E1434">
        <v>0</v>
      </c>
      <c r="F1434">
        <v>-6.3528791558061765E-2</v>
      </c>
      <c r="G1434">
        <v>-1.5228804456404231E-2</v>
      </c>
      <c r="H1434">
        <v>0.15653005147357529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73</v>
      </c>
      <c r="C1435">
        <v>42</v>
      </c>
      <c r="D1435">
        <v>0</v>
      </c>
      <c r="E1435">
        <v>0</v>
      </c>
      <c r="F1435">
        <v>-6.3528791558061765E-2</v>
      </c>
      <c r="G1435">
        <v>-1.5228804456404231E-2</v>
      </c>
      <c r="H1435">
        <v>0.15653005147357529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73</v>
      </c>
      <c r="C1436">
        <v>43</v>
      </c>
      <c r="D1436">
        <v>0</v>
      </c>
      <c r="E1436">
        <v>0</v>
      </c>
      <c r="F1436">
        <v>-6.3528791558061765E-2</v>
      </c>
      <c r="G1436">
        <v>-1.5228804456404231E-2</v>
      </c>
      <c r="H1436">
        <v>0.15653005147357529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73</v>
      </c>
      <c r="C1437">
        <v>44</v>
      </c>
      <c r="D1437">
        <v>0</v>
      </c>
      <c r="E1437">
        <v>0</v>
      </c>
      <c r="F1437">
        <v>-6.3528791558061765E-2</v>
      </c>
      <c r="G1437">
        <v>-1.5228804456404231E-2</v>
      </c>
      <c r="H1437">
        <v>0.15653005147357529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73</v>
      </c>
      <c r="C1438">
        <v>45</v>
      </c>
      <c r="D1438">
        <v>0</v>
      </c>
      <c r="E1438">
        <v>0</v>
      </c>
      <c r="F1438">
        <v>-6.3528791558061765E-2</v>
      </c>
      <c r="G1438">
        <v>-1.5228804456404231E-2</v>
      </c>
      <c r="H1438">
        <v>0.15653005147357529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73</v>
      </c>
      <c r="C1439">
        <v>46</v>
      </c>
      <c r="D1439">
        <v>0</v>
      </c>
      <c r="E1439">
        <v>0</v>
      </c>
      <c r="F1439">
        <v>-6.3528791558061765E-2</v>
      </c>
      <c r="G1439">
        <v>-1.5228804456404231E-2</v>
      </c>
      <c r="H1439">
        <v>0.15653005147357529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73</v>
      </c>
      <c r="C1440">
        <v>47</v>
      </c>
      <c r="D1440">
        <v>0</v>
      </c>
      <c r="E1440">
        <v>0</v>
      </c>
      <c r="F1440">
        <v>-6.3528791558061765E-2</v>
      </c>
      <c r="G1440">
        <v>-1.5228804456404231E-2</v>
      </c>
      <c r="H1440">
        <v>0.15653005147357529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73</v>
      </c>
      <c r="C1441">
        <v>48</v>
      </c>
      <c r="D1441">
        <v>0</v>
      </c>
      <c r="E1441">
        <v>0</v>
      </c>
      <c r="F1441">
        <v>-6.3528791558061765E-2</v>
      </c>
      <c r="G1441">
        <v>-1.5228804456404231E-2</v>
      </c>
      <c r="H1441">
        <v>0.15653005147357529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73</v>
      </c>
      <c r="C1442">
        <v>49</v>
      </c>
      <c r="D1442">
        <v>0</v>
      </c>
      <c r="E1442">
        <v>0</v>
      </c>
      <c r="F1442">
        <v>-6.3528791558061765E-2</v>
      </c>
      <c r="G1442">
        <v>-1.5228804456404231E-2</v>
      </c>
      <c r="H1442">
        <v>0.15653005147357529</v>
      </c>
      <c r="I1442">
        <v>0</v>
      </c>
      <c r="J1442">
        <v>0</v>
      </c>
      <c r="L1442" t="s">
        <v>95</v>
      </c>
    </row>
    <row r="1443" spans="1:12" x14ac:dyDescent="0.3">
      <c r="A1443" t="s">
        <v>72</v>
      </c>
      <c r="B1443" t="s">
        <v>73</v>
      </c>
      <c r="C1443">
        <v>50</v>
      </c>
      <c r="D1443">
        <v>0</v>
      </c>
      <c r="E1443">
        <v>0</v>
      </c>
      <c r="F1443">
        <v>-6.3528791558061765E-2</v>
      </c>
      <c r="G1443">
        <v>-1.5228804456404231E-2</v>
      </c>
      <c r="H1443">
        <v>0.15653005147357529</v>
      </c>
      <c r="I1443">
        <v>0</v>
      </c>
      <c r="J1443">
        <v>0</v>
      </c>
      <c r="L1443" t="s">
        <v>95</v>
      </c>
    </row>
    <row r="1444" spans="1:12" x14ac:dyDescent="0.3">
      <c r="A1444" t="s">
        <v>72</v>
      </c>
      <c r="B1444" t="s">
        <v>73</v>
      </c>
      <c r="C1444">
        <v>51</v>
      </c>
      <c r="D1444">
        <v>0</v>
      </c>
      <c r="E1444">
        <v>0</v>
      </c>
      <c r="F1444">
        <v>-6.3528791558061765E-2</v>
      </c>
      <c r="G1444">
        <v>-1.5228804456404231E-2</v>
      </c>
      <c r="H1444">
        <v>0.15653005147357529</v>
      </c>
      <c r="I1444">
        <v>0</v>
      </c>
      <c r="J1444">
        <v>0</v>
      </c>
      <c r="L1444" t="s">
        <v>95</v>
      </c>
    </row>
    <row r="1445" spans="1:12" x14ac:dyDescent="0.3">
      <c r="A1445" t="s">
        <v>72</v>
      </c>
      <c r="B1445" t="s">
        <v>73</v>
      </c>
      <c r="C1445">
        <v>52</v>
      </c>
      <c r="D1445">
        <v>0</v>
      </c>
      <c r="E1445">
        <v>0</v>
      </c>
      <c r="F1445">
        <v>-6.3528791558061765E-2</v>
      </c>
      <c r="G1445">
        <v>-1.5228804456404231E-2</v>
      </c>
      <c r="H1445">
        <v>0.15653005147357529</v>
      </c>
      <c r="I1445">
        <v>0</v>
      </c>
      <c r="J1445">
        <v>0</v>
      </c>
      <c r="L1445" t="s">
        <v>95</v>
      </c>
    </row>
    <row r="1446" spans="1:12" x14ac:dyDescent="0.3">
      <c r="A1446" t="s">
        <v>72</v>
      </c>
      <c r="B1446" t="s">
        <v>73</v>
      </c>
      <c r="C1446">
        <v>53</v>
      </c>
      <c r="D1446">
        <v>0</v>
      </c>
      <c r="E1446">
        <v>0</v>
      </c>
      <c r="F1446">
        <v>-6.3528791558061765E-2</v>
      </c>
      <c r="G1446">
        <v>-1.5228804456404231E-2</v>
      </c>
      <c r="H1446">
        <v>0.15653005147357529</v>
      </c>
      <c r="I1446">
        <v>0</v>
      </c>
      <c r="J1446">
        <v>0</v>
      </c>
      <c r="L1446" t="s">
        <v>95</v>
      </c>
    </row>
    <row r="1447" spans="1:12" x14ac:dyDescent="0.3">
      <c r="A1447" t="s">
        <v>72</v>
      </c>
      <c r="B1447" t="s">
        <v>73</v>
      </c>
      <c r="C1447">
        <v>54</v>
      </c>
      <c r="D1447">
        <v>0</v>
      </c>
      <c r="E1447">
        <v>0</v>
      </c>
      <c r="F1447">
        <v>-6.3528791558061765E-2</v>
      </c>
      <c r="G1447">
        <v>-1.5228804456404231E-2</v>
      </c>
      <c r="H1447">
        <v>0.15653005147357529</v>
      </c>
      <c r="I1447">
        <v>0</v>
      </c>
      <c r="J1447">
        <v>0</v>
      </c>
      <c r="L1447" t="s">
        <v>95</v>
      </c>
    </row>
    <row r="1448" spans="1:12" x14ac:dyDescent="0.3">
      <c r="A1448" t="s">
        <v>72</v>
      </c>
      <c r="B1448" t="s">
        <v>73</v>
      </c>
      <c r="C1448">
        <v>55</v>
      </c>
      <c r="D1448">
        <v>0</v>
      </c>
      <c r="E1448">
        <v>0</v>
      </c>
      <c r="F1448">
        <v>-6.3528791558061765E-2</v>
      </c>
      <c r="G1448">
        <v>-1.5228804456404231E-2</v>
      </c>
      <c r="H1448">
        <v>0.15653005147357529</v>
      </c>
      <c r="I1448">
        <v>0</v>
      </c>
      <c r="J1448">
        <v>0</v>
      </c>
      <c r="L1448" t="s">
        <v>95</v>
      </c>
    </row>
    <row r="1449" spans="1:12" x14ac:dyDescent="0.3">
      <c r="A1449" t="s">
        <v>72</v>
      </c>
      <c r="B1449" t="s">
        <v>73</v>
      </c>
      <c r="C1449">
        <v>56</v>
      </c>
      <c r="D1449">
        <v>0</v>
      </c>
      <c r="E1449">
        <v>0</v>
      </c>
      <c r="F1449">
        <v>-6.3528791558061765E-2</v>
      </c>
      <c r="G1449">
        <v>-1.5228804456404231E-2</v>
      </c>
      <c r="H1449">
        <v>0.15653005147357529</v>
      </c>
      <c r="I1449">
        <v>0</v>
      </c>
      <c r="J1449">
        <v>0</v>
      </c>
      <c r="L1449" t="s">
        <v>95</v>
      </c>
    </row>
    <row r="1450" spans="1:12" x14ac:dyDescent="0.3">
      <c r="A1450" t="s">
        <v>72</v>
      </c>
      <c r="B1450" t="s">
        <v>74</v>
      </c>
      <c r="C1450">
        <v>0</v>
      </c>
      <c r="D1450">
        <v>120000</v>
      </c>
      <c r="E1450">
        <v>796569.07000000007</v>
      </c>
      <c r="F1450">
        <v>-0.19148358333333329</v>
      </c>
      <c r="G1450">
        <v>-1.7850916666666671E-2</v>
      </c>
      <c r="H1450">
        <v>0.75107482536693526</v>
      </c>
      <c r="I1450">
        <v>0</v>
      </c>
      <c r="J1450">
        <v>0</v>
      </c>
      <c r="K1450">
        <v>0</v>
      </c>
      <c r="L1450" t="s">
        <v>94</v>
      </c>
    </row>
    <row r="1451" spans="1:12" x14ac:dyDescent="0.3">
      <c r="A1451" t="s">
        <v>72</v>
      </c>
      <c r="B1451" t="s">
        <v>74</v>
      </c>
      <c r="C1451">
        <v>1</v>
      </c>
      <c r="D1451">
        <v>796569.07000000007</v>
      </c>
      <c r="E1451">
        <v>790669.65</v>
      </c>
      <c r="F1451">
        <v>-1.115999896907873E-2</v>
      </c>
      <c r="G1451">
        <v>-1.194114905817269E-2</v>
      </c>
      <c r="H1451">
        <v>0.1954995388317885</v>
      </c>
      <c r="I1451">
        <v>0</v>
      </c>
      <c r="J1451">
        <v>3.7335117719295818E-4</v>
      </c>
      <c r="K1451">
        <v>0</v>
      </c>
      <c r="L1451" t="s">
        <v>94</v>
      </c>
    </row>
    <row r="1452" spans="1:12" x14ac:dyDescent="0.3">
      <c r="A1452" t="s">
        <v>72</v>
      </c>
      <c r="B1452" t="s">
        <v>74</v>
      </c>
      <c r="C1452">
        <v>2</v>
      </c>
      <c r="D1452">
        <v>790669.65</v>
      </c>
      <c r="E1452">
        <v>780496.39</v>
      </c>
      <c r="F1452">
        <v>-1.245316549079631E-2</v>
      </c>
      <c r="G1452">
        <v>-1.6549035365149019E-2</v>
      </c>
      <c r="H1452">
        <v>0.19057806538807259</v>
      </c>
      <c r="I1452">
        <v>0</v>
      </c>
      <c r="J1452">
        <v>0</v>
      </c>
      <c r="K1452">
        <v>0</v>
      </c>
      <c r="L1452" t="s">
        <v>94</v>
      </c>
    </row>
    <row r="1453" spans="1:12" x14ac:dyDescent="0.3">
      <c r="A1453" t="s">
        <v>72</v>
      </c>
      <c r="B1453" t="s">
        <v>74</v>
      </c>
      <c r="C1453">
        <v>3</v>
      </c>
      <c r="D1453">
        <v>780496.39</v>
      </c>
      <c r="E1453">
        <v>771958.27</v>
      </c>
      <c r="F1453">
        <v>-1.156218031962966E-2</v>
      </c>
      <c r="G1453">
        <v>-1.5510308766450541E-2</v>
      </c>
      <c r="H1453">
        <v>0.1899547501740444</v>
      </c>
      <c r="I1453">
        <v>0</v>
      </c>
      <c r="J1453">
        <v>0</v>
      </c>
      <c r="K1453">
        <v>0</v>
      </c>
      <c r="L1453" t="s">
        <v>94</v>
      </c>
    </row>
    <row r="1454" spans="1:12" x14ac:dyDescent="0.3">
      <c r="A1454" t="s">
        <v>72</v>
      </c>
      <c r="B1454" t="s">
        <v>74</v>
      </c>
      <c r="C1454">
        <v>4</v>
      </c>
      <c r="D1454">
        <v>771958.27</v>
      </c>
      <c r="E1454">
        <v>759707.3899999999</v>
      </c>
      <c r="F1454">
        <v>-1.4009138084627301E-2</v>
      </c>
      <c r="G1454">
        <v>-1.7066155661497089E-2</v>
      </c>
      <c r="H1454">
        <v>0.18499928111399069</v>
      </c>
      <c r="I1454">
        <v>0</v>
      </c>
      <c r="J1454">
        <v>0</v>
      </c>
      <c r="K1454">
        <v>0</v>
      </c>
      <c r="L1454" t="s">
        <v>94</v>
      </c>
    </row>
    <row r="1455" spans="1:12" x14ac:dyDescent="0.3">
      <c r="A1455" t="s">
        <v>72</v>
      </c>
      <c r="B1455" t="s">
        <v>74</v>
      </c>
      <c r="C1455">
        <v>5</v>
      </c>
      <c r="D1455">
        <v>759707.3899999999</v>
      </c>
      <c r="E1455">
        <v>747606.07</v>
      </c>
      <c r="F1455">
        <v>-1.6878616910650301E-2</v>
      </c>
      <c r="G1455">
        <v>-1.475656304988688E-2</v>
      </c>
      <c r="H1455">
        <v>0.1849285173997354</v>
      </c>
      <c r="I1455">
        <v>0</v>
      </c>
      <c r="J1455">
        <v>0</v>
      </c>
      <c r="K1455">
        <v>0</v>
      </c>
      <c r="L1455" t="s">
        <v>94</v>
      </c>
    </row>
    <row r="1456" spans="1:12" x14ac:dyDescent="0.3">
      <c r="A1456" t="s">
        <v>72</v>
      </c>
      <c r="B1456" t="s">
        <v>74</v>
      </c>
      <c r="C1456">
        <v>6</v>
      </c>
      <c r="D1456">
        <v>747606.07</v>
      </c>
      <c r="E1456">
        <v>738649.13</v>
      </c>
      <c r="F1456">
        <v>-1.214392226644174E-2</v>
      </c>
      <c r="G1456">
        <v>-1.5304985418323321E-2</v>
      </c>
      <c r="H1456">
        <v>0.1881949652085266</v>
      </c>
      <c r="I1456">
        <v>0</v>
      </c>
      <c r="J1456">
        <v>0</v>
      </c>
      <c r="K1456">
        <v>0</v>
      </c>
      <c r="L1456" t="s">
        <v>94</v>
      </c>
    </row>
    <row r="1457" spans="1:12" x14ac:dyDescent="0.3">
      <c r="A1457" t="s">
        <v>72</v>
      </c>
      <c r="B1457" t="s">
        <v>74</v>
      </c>
      <c r="C1457">
        <v>7</v>
      </c>
      <c r="D1457">
        <v>738649.13</v>
      </c>
      <c r="E1457">
        <v>691776.78</v>
      </c>
      <c r="F1457">
        <v>-6.2603688438650162E-2</v>
      </c>
      <c r="G1457">
        <v>-1.7129310096121009E-2</v>
      </c>
      <c r="H1457">
        <v>0.1916384759681326</v>
      </c>
      <c r="I1457">
        <v>0</v>
      </c>
      <c r="J1457">
        <v>0</v>
      </c>
      <c r="K1457">
        <v>0</v>
      </c>
      <c r="L1457" t="s">
        <v>94</v>
      </c>
    </row>
    <row r="1458" spans="1:12" x14ac:dyDescent="0.3">
      <c r="A1458" t="s">
        <v>72</v>
      </c>
      <c r="B1458" t="s">
        <v>74</v>
      </c>
      <c r="C1458">
        <v>8</v>
      </c>
      <c r="D1458">
        <v>691776.77999999991</v>
      </c>
      <c r="E1458">
        <v>679338.83</v>
      </c>
      <c r="F1458">
        <v>-1.8196476614898809E-2</v>
      </c>
      <c r="G1458">
        <v>-1.5855779374381429E-2</v>
      </c>
      <c r="H1458">
        <v>0.18924119732528791</v>
      </c>
      <c r="I1458">
        <v>0</v>
      </c>
      <c r="J1458">
        <v>0</v>
      </c>
      <c r="K1458">
        <v>2.2297812712987419E-2</v>
      </c>
      <c r="L1458" t="s">
        <v>94</v>
      </c>
    </row>
    <row r="1459" spans="1:12" x14ac:dyDescent="0.3">
      <c r="A1459" t="s">
        <v>72</v>
      </c>
      <c r="B1459" t="s">
        <v>74</v>
      </c>
      <c r="C1459">
        <v>9</v>
      </c>
      <c r="D1459">
        <v>679338.83</v>
      </c>
      <c r="E1459">
        <v>671168.85</v>
      </c>
      <c r="F1459">
        <v>-1.1864182708354831E-2</v>
      </c>
      <c r="G1459">
        <v>-1.476030745953385E-2</v>
      </c>
      <c r="H1459">
        <v>0.19029692601470841</v>
      </c>
      <c r="I1459">
        <v>0</v>
      </c>
      <c r="J1459">
        <v>0</v>
      </c>
      <c r="K1459">
        <v>4.0434296079146108E-2</v>
      </c>
      <c r="L1459" t="s">
        <v>94</v>
      </c>
    </row>
    <row r="1460" spans="1:12" x14ac:dyDescent="0.3">
      <c r="A1460" t="s">
        <v>72</v>
      </c>
      <c r="B1460" t="s">
        <v>74</v>
      </c>
      <c r="C1460">
        <v>10</v>
      </c>
      <c r="D1460">
        <v>671168.85000000009</v>
      </c>
      <c r="E1460">
        <v>645335.19000000006</v>
      </c>
      <c r="F1460">
        <v>-4.0235255256557273E-2</v>
      </c>
      <c r="G1460">
        <v>-1.3789719233841081E-2</v>
      </c>
      <c r="H1460">
        <v>0.18397606267157129</v>
      </c>
      <c r="I1460">
        <v>0</v>
      </c>
      <c r="J1460">
        <v>9.0945817881744648E-5</v>
      </c>
      <c r="K1460">
        <v>5.1248065365844989E-2</v>
      </c>
      <c r="L1460" t="s">
        <v>94</v>
      </c>
    </row>
    <row r="1461" spans="1:12" x14ac:dyDescent="0.3">
      <c r="A1461" t="s">
        <v>72</v>
      </c>
      <c r="B1461" t="s">
        <v>74</v>
      </c>
      <c r="C1461">
        <v>11</v>
      </c>
      <c r="D1461">
        <v>645335.19000000006</v>
      </c>
      <c r="E1461">
        <v>632445.03</v>
      </c>
      <c r="F1461">
        <v>-1.9041298522710349E-2</v>
      </c>
      <c r="G1461">
        <v>-1.570954157946973E-2</v>
      </c>
      <c r="H1461">
        <v>0.1812600073741007</v>
      </c>
      <c r="I1461">
        <v>0</v>
      </c>
      <c r="J1461">
        <v>1.215957245412264E-4</v>
      </c>
      <c r="K1461">
        <v>5.150145618189142E-2</v>
      </c>
      <c r="L1461" t="s">
        <v>94</v>
      </c>
    </row>
    <row r="1462" spans="1:12" x14ac:dyDescent="0.3">
      <c r="A1462" t="s">
        <v>72</v>
      </c>
      <c r="B1462" t="s">
        <v>74</v>
      </c>
      <c r="C1462">
        <v>12</v>
      </c>
      <c r="D1462">
        <v>632445.03</v>
      </c>
      <c r="E1462">
        <v>624861.54</v>
      </c>
      <c r="F1462">
        <v>-1.3594889029327969E-2</v>
      </c>
      <c r="G1462">
        <v>-1.350169515918245E-2</v>
      </c>
      <c r="H1462">
        <v>0.17785901997807849</v>
      </c>
      <c r="I1462">
        <v>0</v>
      </c>
      <c r="J1462">
        <v>0</v>
      </c>
      <c r="K1462">
        <v>8.8850915676455283E-2</v>
      </c>
      <c r="L1462" t="s">
        <v>94</v>
      </c>
    </row>
    <row r="1463" spans="1:12" x14ac:dyDescent="0.3">
      <c r="A1463" t="s">
        <v>72</v>
      </c>
      <c r="B1463" t="s">
        <v>74</v>
      </c>
      <c r="C1463">
        <v>13</v>
      </c>
      <c r="D1463">
        <v>624861.54</v>
      </c>
      <c r="E1463">
        <v>582839.15</v>
      </c>
      <c r="F1463">
        <v>-3.5690962833142201E-2</v>
      </c>
      <c r="G1463">
        <v>-1.4628168665973581E-2</v>
      </c>
      <c r="H1463">
        <v>0.16941057320741271</v>
      </c>
      <c r="I1463">
        <v>3.0856035722729869E-2</v>
      </c>
      <c r="J1463">
        <v>0</v>
      </c>
      <c r="K1463">
        <v>0.1163453587494938</v>
      </c>
      <c r="L1463" t="s">
        <v>94</v>
      </c>
    </row>
    <row r="1464" spans="1:12" x14ac:dyDescent="0.3">
      <c r="A1464" t="s">
        <v>72</v>
      </c>
      <c r="B1464" t="s">
        <v>74</v>
      </c>
      <c r="C1464">
        <v>14</v>
      </c>
      <c r="D1464">
        <v>582839.15</v>
      </c>
      <c r="E1464">
        <v>551553.54</v>
      </c>
      <c r="F1464">
        <v>-5.4963860955462587E-2</v>
      </c>
      <c r="G1464">
        <v>-1.2181268193806129E-2</v>
      </c>
      <c r="H1464">
        <v>0.15856518904057831</v>
      </c>
      <c r="I1464">
        <v>0</v>
      </c>
      <c r="J1464">
        <v>0</v>
      </c>
      <c r="K1464">
        <v>0.1142549098678616</v>
      </c>
      <c r="L1464" t="s">
        <v>94</v>
      </c>
    </row>
    <row r="1465" spans="1:12" x14ac:dyDescent="0.3">
      <c r="A1465" t="s">
        <v>72</v>
      </c>
      <c r="B1465" t="s">
        <v>74</v>
      </c>
      <c r="C1465">
        <v>15</v>
      </c>
      <c r="D1465">
        <v>551553.54</v>
      </c>
      <c r="E1465">
        <v>516639.77</v>
      </c>
      <c r="F1465">
        <v>-6.359384439813405E-2</v>
      </c>
      <c r="G1465">
        <v>-1.301480179059317E-2</v>
      </c>
      <c r="H1465">
        <v>0.15668937714580039</v>
      </c>
      <c r="I1465">
        <v>0</v>
      </c>
      <c r="J1465">
        <v>0</v>
      </c>
      <c r="K1465">
        <v>0.14910511051055941</v>
      </c>
      <c r="L1465" t="s">
        <v>94</v>
      </c>
    </row>
    <row r="1466" spans="1:12" x14ac:dyDescent="0.3">
      <c r="A1466" t="s">
        <v>72</v>
      </c>
      <c r="B1466" t="s">
        <v>74</v>
      </c>
      <c r="C1466">
        <v>16</v>
      </c>
      <c r="D1466">
        <v>516639.77000000008</v>
      </c>
      <c r="E1466">
        <v>474179.94</v>
      </c>
      <c r="F1466">
        <v>-1.164681921409186E-2</v>
      </c>
      <c r="G1466">
        <v>-1.272472694078506E-2</v>
      </c>
      <c r="H1466">
        <v>0.14720486320026549</v>
      </c>
      <c r="I1466">
        <v>6.9912078197154656E-2</v>
      </c>
      <c r="J1466">
        <v>0</v>
      </c>
      <c r="K1466">
        <v>0.16148586968904671</v>
      </c>
      <c r="L1466" t="s">
        <v>94</v>
      </c>
    </row>
    <row r="1467" spans="1:12" x14ac:dyDescent="0.3">
      <c r="A1467" t="s">
        <v>72</v>
      </c>
      <c r="B1467" t="s">
        <v>74</v>
      </c>
      <c r="C1467">
        <v>17</v>
      </c>
      <c r="D1467">
        <v>0</v>
      </c>
      <c r="E1467">
        <v>0</v>
      </c>
      <c r="F1467">
        <v>-1.164681921409186E-2</v>
      </c>
      <c r="G1467">
        <v>-1.272472694078506E-2</v>
      </c>
      <c r="H1467">
        <v>0.14720486320026549</v>
      </c>
      <c r="I1467">
        <v>6.9912078197154656E-2</v>
      </c>
      <c r="J1467">
        <v>0</v>
      </c>
      <c r="L1467" t="s">
        <v>95</v>
      </c>
    </row>
    <row r="1468" spans="1:12" x14ac:dyDescent="0.3">
      <c r="A1468" t="s">
        <v>72</v>
      </c>
      <c r="B1468" t="s">
        <v>74</v>
      </c>
      <c r="C1468">
        <v>18</v>
      </c>
      <c r="D1468">
        <v>0</v>
      </c>
      <c r="E1468">
        <v>0</v>
      </c>
      <c r="F1468">
        <v>-1.164681921409186E-2</v>
      </c>
      <c r="G1468">
        <v>-1.272472694078506E-2</v>
      </c>
      <c r="H1468">
        <v>0.14720486320026549</v>
      </c>
      <c r="I1468">
        <v>6.9912078197154656E-2</v>
      </c>
      <c r="J1468">
        <v>0</v>
      </c>
      <c r="L1468" t="s">
        <v>95</v>
      </c>
    </row>
    <row r="1469" spans="1:12" x14ac:dyDescent="0.3">
      <c r="A1469" t="s">
        <v>72</v>
      </c>
      <c r="B1469" t="s">
        <v>74</v>
      </c>
      <c r="C1469">
        <v>19</v>
      </c>
      <c r="D1469">
        <v>0</v>
      </c>
      <c r="E1469">
        <v>0</v>
      </c>
      <c r="F1469">
        <v>-1.164681921409186E-2</v>
      </c>
      <c r="G1469">
        <v>-1.272472694078506E-2</v>
      </c>
      <c r="H1469">
        <v>0.14720486320026549</v>
      </c>
      <c r="I1469">
        <v>6.9912078197154656E-2</v>
      </c>
      <c r="J1469">
        <v>0</v>
      </c>
      <c r="L1469" t="s">
        <v>95</v>
      </c>
    </row>
    <row r="1470" spans="1:12" x14ac:dyDescent="0.3">
      <c r="A1470" t="s">
        <v>72</v>
      </c>
      <c r="B1470" t="s">
        <v>74</v>
      </c>
      <c r="C1470">
        <v>20</v>
      </c>
      <c r="D1470">
        <v>0</v>
      </c>
      <c r="E1470">
        <v>0</v>
      </c>
      <c r="F1470">
        <v>-1.164681921409186E-2</v>
      </c>
      <c r="G1470">
        <v>-1.272472694078506E-2</v>
      </c>
      <c r="H1470">
        <v>0.14720486320026549</v>
      </c>
      <c r="I1470">
        <v>6.9912078197154656E-2</v>
      </c>
      <c r="J1470">
        <v>0</v>
      </c>
      <c r="L1470" t="s">
        <v>95</v>
      </c>
    </row>
    <row r="1471" spans="1:12" x14ac:dyDescent="0.3">
      <c r="A1471" t="s">
        <v>72</v>
      </c>
      <c r="B1471" t="s">
        <v>74</v>
      </c>
      <c r="C1471">
        <v>21</v>
      </c>
      <c r="D1471">
        <v>0</v>
      </c>
      <c r="E1471">
        <v>0</v>
      </c>
      <c r="F1471">
        <v>-1.164681921409186E-2</v>
      </c>
      <c r="G1471">
        <v>-1.272472694078506E-2</v>
      </c>
      <c r="H1471">
        <v>0.14720486320026549</v>
      </c>
      <c r="I1471">
        <v>6.9912078197154656E-2</v>
      </c>
      <c r="J1471">
        <v>0</v>
      </c>
      <c r="L1471" t="s">
        <v>95</v>
      </c>
    </row>
    <row r="1472" spans="1:12" x14ac:dyDescent="0.3">
      <c r="A1472" t="s">
        <v>72</v>
      </c>
      <c r="B1472" t="s">
        <v>74</v>
      </c>
      <c r="C1472">
        <v>22</v>
      </c>
      <c r="D1472">
        <v>0</v>
      </c>
      <c r="E1472">
        <v>0</v>
      </c>
      <c r="F1472">
        <v>-1.164681921409186E-2</v>
      </c>
      <c r="G1472">
        <v>-1.272472694078506E-2</v>
      </c>
      <c r="H1472">
        <v>0.14720486320026549</v>
      </c>
      <c r="I1472">
        <v>6.9912078197154656E-2</v>
      </c>
      <c r="J1472">
        <v>0</v>
      </c>
      <c r="L1472" t="s">
        <v>95</v>
      </c>
    </row>
    <row r="1473" spans="1:12" x14ac:dyDescent="0.3">
      <c r="A1473" t="s">
        <v>72</v>
      </c>
      <c r="B1473" t="s">
        <v>74</v>
      </c>
      <c r="C1473">
        <v>23</v>
      </c>
      <c r="D1473">
        <v>0</v>
      </c>
      <c r="E1473">
        <v>0</v>
      </c>
      <c r="F1473">
        <v>-1.164681921409186E-2</v>
      </c>
      <c r="G1473">
        <v>-1.272472694078506E-2</v>
      </c>
      <c r="H1473">
        <v>0.14720486320026549</v>
      </c>
      <c r="I1473">
        <v>6.9912078197154656E-2</v>
      </c>
      <c r="J1473">
        <v>0</v>
      </c>
      <c r="L1473" t="s">
        <v>95</v>
      </c>
    </row>
    <row r="1474" spans="1:12" x14ac:dyDescent="0.3">
      <c r="A1474" t="s">
        <v>72</v>
      </c>
      <c r="B1474" t="s">
        <v>74</v>
      </c>
      <c r="C1474">
        <v>24</v>
      </c>
      <c r="D1474">
        <v>0</v>
      </c>
      <c r="E1474">
        <v>0</v>
      </c>
      <c r="F1474">
        <v>-1.164681921409186E-2</v>
      </c>
      <c r="G1474">
        <v>-1.272472694078506E-2</v>
      </c>
      <c r="H1474">
        <v>0.14720486320026549</v>
      </c>
      <c r="I1474">
        <v>6.9912078197154656E-2</v>
      </c>
      <c r="J1474">
        <v>0</v>
      </c>
      <c r="L1474" t="s">
        <v>95</v>
      </c>
    </row>
    <row r="1475" spans="1:12" x14ac:dyDescent="0.3">
      <c r="A1475" t="s">
        <v>72</v>
      </c>
      <c r="B1475" t="s">
        <v>74</v>
      </c>
      <c r="C1475">
        <v>25</v>
      </c>
      <c r="D1475">
        <v>0</v>
      </c>
      <c r="E1475">
        <v>0</v>
      </c>
      <c r="F1475">
        <v>-1.164681921409186E-2</v>
      </c>
      <c r="G1475">
        <v>-1.272472694078506E-2</v>
      </c>
      <c r="H1475">
        <v>0.14720486320026549</v>
      </c>
      <c r="I1475">
        <v>6.9912078197154656E-2</v>
      </c>
      <c r="J1475">
        <v>0</v>
      </c>
      <c r="L1475" t="s">
        <v>95</v>
      </c>
    </row>
    <row r="1476" spans="1:12" x14ac:dyDescent="0.3">
      <c r="A1476" t="s">
        <v>72</v>
      </c>
      <c r="B1476" t="s">
        <v>74</v>
      </c>
      <c r="C1476">
        <v>26</v>
      </c>
      <c r="D1476">
        <v>0</v>
      </c>
      <c r="E1476">
        <v>0</v>
      </c>
      <c r="F1476">
        <v>-1.164681921409186E-2</v>
      </c>
      <c r="G1476">
        <v>-1.272472694078506E-2</v>
      </c>
      <c r="H1476">
        <v>0.14720486320026549</v>
      </c>
      <c r="I1476">
        <v>6.9912078197154656E-2</v>
      </c>
      <c r="J1476">
        <v>0</v>
      </c>
      <c r="L1476" t="s">
        <v>95</v>
      </c>
    </row>
    <row r="1477" spans="1:12" x14ac:dyDescent="0.3">
      <c r="A1477" t="s">
        <v>72</v>
      </c>
      <c r="B1477" t="s">
        <v>74</v>
      </c>
      <c r="C1477">
        <v>27</v>
      </c>
      <c r="D1477">
        <v>0</v>
      </c>
      <c r="E1477">
        <v>0</v>
      </c>
      <c r="F1477">
        <v>-1.164681921409186E-2</v>
      </c>
      <c r="G1477">
        <v>-1.272472694078506E-2</v>
      </c>
      <c r="H1477">
        <v>0.14720486320026549</v>
      </c>
      <c r="I1477">
        <v>6.9912078197154656E-2</v>
      </c>
      <c r="J1477">
        <v>0</v>
      </c>
      <c r="L1477" t="s">
        <v>95</v>
      </c>
    </row>
    <row r="1478" spans="1:12" x14ac:dyDescent="0.3">
      <c r="A1478" t="s">
        <v>72</v>
      </c>
      <c r="B1478" t="s">
        <v>74</v>
      </c>
      <c r="C1478">
        <v>28</v>
      </c>
      <c r="D1478">
        <v>0</v>
      </c>
      <c r="E1478">
        <v>0</v>
      </c>
      <c r="F1478">
        <v>-1.164681921409186E-2</v>
      </c>
      <c r="G1478">
        <v>-1.272472694078506E-2</v>
      </c>
      <c r="H1478">
        <v>0.14720486320026549</v>
      </c>
      <c r="I1478">
        <v>6.9912078197154656E-2</v>
      </c>
      <c r="J1478">
        <v>0</v>
      </c>
      <c r="L1478" t="s">
        <v>95</v>
      </c>
    </row>
    <row r="1479" spans="1:12" x14ac:dyDescent="0.3">
      <c r="A1479" t="s">
        <v>72</v>
      </c>
      <c r="B1479" t="s">
        <v>74</v>
      </c>
      <c r="C1479">
        <v>29</v>
      </c>
      <c r="D1479">
        <v>0</v>
      </c>
      <c r="E1479">
        <v>0</v>
      </c>
      <c r="F1479">
        <v>-1.164681921409186E-2</v>
      </c>
      <c r="G1479">
        <v>-1.272472694078506E-2</v>
      </c>
      <c r="H1479">
        <v>0.14720486320026549</v>
      </c>
      <c r="I1479">
        <v>6.9912078197154656E-2</v>
      </c>
      <c r="J1479">
        <v>0</v>
      </c>
      <c r="L1479" t="s">
        <v>95</v>
      </c>
    </row>
    <row r="1480" spans="1:12" x14ac:dyDescent="0.3">
      <c r="A1480" t="s">
        <v>72</v>
      </c>
      <c r="B1480" t="s">
        <v>74</v>
      </c>
      <c r="C1480">
        <v>30</v>
      </c>
      <c r="D1480">
        <v>0</v>
      </c>
      <c r="E1480">
        <v>0</v>
      </c>
      <c r="F1480">
        <v>-1.164681921409186E-2</v>
      </c>
      <c r="G1480">
        <v>-1.272472694078506E-2</v>
      </c>
      <c r="H1480">
        <v>0.14720486320026549</v>
      </c>
      <c r="I1480">
        <v>6.9912078197154656E-2</v>
      </c>
      <c r="J1480">
        <v>0</v>
      </c>
      <c r="L1480" t="s">
        <v>95</v>
      </c>
    </row>
    <row r="1481" spans="1:12" x14ac:dyDescent="0.3">
      <c r="A1481" t="s">
        <v>72</v>
      </c>
      <c r="B1481" t="s">
        <v>74</v>
      </c>
      <c r="C1481">
        <v>31</v>
      </c>
      <c r="D1481">
        <v>0</v>
      </c>
      <c r="E1481">
        <v>0</v>
      </c>
      <c r="F1481">
        <v>-1.164681921409186E-2</v>
      </c>
      <c r="G1481">
        <v>-1.272472694078506E-2</v>
      </c>
      <c r="H1481">
        <v>0.14720486320026549</v>
      </c>
      <c r="I1481">
        <v>6.9912078197154656E-2</v>
      </c>
      <c r="J1481">
        <v>0</v>
      </c>
      <c r="L1481" t="s">
        <v>95</v>
      </c>
    </row>
    <row r="1482" spans="1:12" x14ac:dyDescent="0.3">
      <c r="A1482" t="s">
        <v>72</v>
      </c>
      <c r="B1482" t="s">
        <v>74</v>
      </c>
      <c r="C1482">
        <v>32</v>
      </c>
      <c r="D1482">
        <v>0</v>
      </c>
      <c r="E1482">
        <v>0</v>
      </c>
      <c r="F1482">
        <v>-1.164681921409186E-2</v>
      </c>
      <c r="G1482">
        <v>-1.272472694078506E-2</v>
      </c>
      <c r="H1482">
        <v>0.14720486320026549</v>
      </c>
      <c r="I1482">
        <v>6.9912078197154656E-2</v>
      </c>
      <c r="J1482">
        <v>0</v>
      </c>
      <c r="L1482" t="s">
        <v>95</v>
      </c>
    </row>
    <row r="1483" spans="1:12" x14ac:dyDescent="0.3">
      <c r="A1483" t="s">
        <v>72</v>
      </c>
      <c r="B1483" t="s">
        <v>74</v>
      </c>
      <c r="C1483">
        <v>33</v>
      </c>
      <c r="D1483">
        <v>0</v>
      </c>
      <c r="E1483">
        <v>0</v>
      </c>
      <c r="F1483">
        <v>-1.164681921409186E-2</v>
      </c>
      <c r="G1483">
        <v>-1.272472694078506E-2</v>
      </c>
      <c r="H1483">
        <v>0.14720486320026549</v>
      </c>
      <c r="I1483">
        <v>6.9912078197154656E-2</v>
      </c>
      <c r="J1483">
        <v>0</v>
      </c>
      <c r="L1483" t="s">
        <v>95</v>
      </c>
    </row>
    <row r="1484" spans="1:12" x14ac:dyDescent="0.3">
      <c r="A1484" t="s">
        <v>72</v>
      </c>
      <c r="B1484" t="s">
        <v>74</v>
      </c>
      <c r="C1484">
        <v>34</v>
      </c>
      <c r="D1484">
        <v>0</v>
      </c>
      <c r="E1484">
        <v>0</v>
      </c>
      <c r="F1484">
        <v>-1.164681921409186E-2</v>
      </c>
      <c r="G1484">
        <v>-1.272472694078506E-2</v>
      </c>
      <c r="H1484">
        <v>0.14720486320026549</v>
      </c>
      <c r="I1484">
        <v>6.9912078197154656E-2</v>
      </c>
      <c r="J1484">
        <v>0</v>
      </c>
      <c r="L1484" t="s">
        <v>95</v>
      </c>
    </row>
    <row r="1485" spans="1:12" x14ac:dyDescent="0.3">
      <c r="A1485" t="s">
        <v>72</v>
      </c>
      <c r="B1485" t="s">
        <v>74</v>
      </c>
      <c r="C1485">
        <v>35</v>
      </c>
      <c r="D1485">
        <v>0</v>
      </c>
      <c r="E1485">
        <v>0</v>
      </c>
      <c r="F1485">
        <v>-1.164681921409186E-2</v>
      </c>
      <c r="G1485">
        <v>-1.272472694078506E-2</v>
      </c>
      <c r="H1485">
        <v>0.14720486320026549</v>
      </c>
      <c r="I1485">
        <v>6.9912078197154656E-2</v>
      </c>
      <c r="J1485">
        <v>0</v>
      </c>
      <c r="L1485" t="s">
        <v>95</v>
      </c>
    </row>
    <row r="1486" spans="1:12" x14ac:dyDescent="0.3">
      <c r="A1486" t="s">
        <v>72</v>
      </c>
      <c r="B1486" t="s">
        <v>74</v>
      </c>
      <c r="C1486">
        <v>36</v>
      </c>
      <c r="D1486">
        <v>0</v>
      </c>
      <c r="E1486">
        <v>0</v>
      </c>
      <c r="F1486">
        <v>-1.164681921409186E-2</v>
      </c>
      <c r="G1486">
        <v>-1.272472694078506E-2</v>
      </c>
      <c r="H1486">
        <v>0.14720486320026549</v>
      </c>
      <c r="I1486">
        <v>6.9912078197154656E-2</v>
      </c>
      <c r="J1486">
        <v>0</v>
      </c>
      <c r="L1486" t="s">
        <v>95</v>
      </c>
    </row>
    <row r="1487" spans="1:12" x14ac:dyDescent="0.3">
      <c r="A1487" t="s">
        <v>72</v>
      </c>
      <c r="B1487" t="s">
        <v>74</v>
      </c>
      <c r="C1487">
        <v>37</v>
      </c>
      <c r="D1487">
        <v>0</v>
      </c>
      <c r="E1487">
        <v>0</v>
      </c>
      <c r="F1487">
        <v>-1.164681921409186E-2</v>
      </c>
      <c r="G1487">
        <v>-1.272472694078506E-2</v>
      </c>
      <c r="H1487">
        <v>0.14720486320026549</v>
      </c>
      <c r="I1487">
        <v>6.9912078197154656E-2</v>
      </c>
      <c r="J1487">
        <v>0</v>
      </c>
      <c r="L1487" t="s">
        <v>95</v>
      </c>
    </row>
    <row r="1488" spans="1:12" x14ac:dyDescent="0.3">
      <c r="A1488" t="s">
        <v>72</v>
      </c>
      <c r="B1488" t="s">
        <v>74</v>
      </c>
      <c r="C1488">
        <v>38</v>
      </c>
      <c r="D1488">
        <v>0</v>
      </c>
      <c r="E1488">
        <v>0</v>
      </c>
      <c r="F1488">
        <v>-1.164681921409186E-2</v>
      </c>
      <c r="G1488">
        <v>-1.272472694078506E-2</v>
      </c>
      <c r="H1488">
        <v>0.14720486320026549</v>
      </c>
      <c r="I1488">
        <v>6.9912078197154656E-2</v>
      </c>
      <c r="J1488">
        <v>0</v>
      </c>
      <c r="L1488" t="s">
        <v>95</v>
      </c>
    </row>
    <row r="1489" spans="1:12" x14ac:dyDescent="0.3">
      <c r="A1489" t="s">
        <v>72</v>
      </c>
      <c r="B1489" t="s">
        <v>74</v>
      </c>
      <c r="C1489">
        <v>39</v>
      </c>
      <c r="D1489">
        <v>0</v>
      </c>
      <c r="E1489">
        <v>0</v>
      </c>
      <c r="F1489">
        <v>-1.164681921409186E-2</v>
      </c>
      <c r="G1489">
        <v>-1.272472694078506E-2</v>
      </c>
      <c r="H1489">
        <v>0.14720486320026549</v>
      </c>
      <c r="I1489">
        <v>6.9912078197154656E-2</v>
      </c>
      <c r="J1489">
        <v>0</v>
      </c>
      <c r="L1489" t="s">
        <v>95</v>
      </c>
    </row>
    <row r="1490" spans="1:12" x14ac:dyDescent="0.3">
      <c r="A1490" t="s">
        <v>72</v>
      </c>
      <c r="B1490" t="s">
        <v>74</v>
      </c>
      <c r="C1490">
        <v>40</v>
      </c>
      <c r="D1490">
        <v>0</v>
      </c>
      <c r="E1490">
        <v>0</v>
      </c>
      <c r="F1490">
        <v>-1.164681921409186E-2</v>
      </c>
      <c r="G1490">
        <v>-1.272472694078506E-2</v>
      </c>
      <c r="H1490">
        <v>0.14720486320026549</v>
      </c>
      <c r="I1490">
        <v>6.9912078197154656E-2</v>
      </c>
      <c r="J1490">
        <v>0</v>
      </c>
      <c r="L1490" t="s">
        <v>95</v>
      </c>
    </row>
    <row r="1491" spans="1:12" x14ac:dyDescent="0.3">
      <c r="A1491" t="s">
        <v>72</v>
      </c>
      <c r="B1491" t="s">
        <v>74</v>
      </c>
      <c r="C1491">
        <v>41</v>
      </c>
      <c r="D1491">
        <v>0</v>
      </c>
      <c r="E1491">
        <v>0</v>
      </c>
      <c r="F1491">
        <v>-1.164681921409186E-2</v>
      </c>
      <c r="G1491">
        <v>-1.272472694078506E-2</v>
      </c>
      <c r="H1491">
        <v>0.14720486320026549</v>
      </c>
      <c r="I1491">
        <v>6.9912078197154656E-2</v>
      </c>
      <c r="J1491">
        <v>0</v>
      </c>
      <c r="L1491" t="s">
        <v>95</v>
      </c>
    </row>
    <row r="1492" spans="1:12" x14ac:dyDescent="0.3">
      <c r="A1492" t="s">
        <v>72</v>
      </c>
      <c r="B1492" t="s">
        <v>74</v>
      </c>
      <c r="C1492">
        <v>42</v>
      </c>
      <c r="D1492">
        <v>0</v>
      </c>
      <c r="E1492">
        <v>0</v>
      </c>
      <c r="F1492">
        <v>-1.164681921409186E-2</v>
      </c>
      <c r="G1492">
        <v>-1.272472694078506E-2</v>
      </c>
      <c r="H1492">
        <v>0.14720486320026549</v>
      </c>
      <c r="I1492">
        <v>6.9912078197154656E-2</v>
      </c>
      <c r="J1492">
        <v>0</v>
      </c>
      <c r="L1492" t="s">
        <v>95</v>
      </c>
    </row>
    <row r="1493" spans="1:12" x14ac:dyDescent="0.3">
      <c r="A1493" t="s">
        <v>72</v>
      </c>
      <c r="B1493" t="s">
        <v>74</v>
      </c>
      <c r="C1493">
        <v>43</v>
      </c>
      <c r="D1493">
        <v>0</v>
      </c>
      <c r="E1493">
        <v>0</v>
      </c>
      <c r="F1493">
        <v>-1.164681921409186E-2</v>
      </c>
      <c r="G1493">
        <v>-1.272472694078506E-2</v>
      </c>
      <c r="H1493">
        <v>0.14720486320026549</v>
      </c>
      <c r="I1493">
        <v>6.9912078197154656E-2</v>
      </c>
      <c r="J1493">
        <v>0</v>
      </c>
      <c r="L1493" t="s">
        <v>95</v>
      </c>
    </row>
    <row r="1494" spans="1:12" x14ac:dyDescent="0.3">
      <c r="A1494" t="s">
        <v>72</v>
      </c>
      <c r="B1494" t="s">
        <v>74</v>
      </c>
      <c r="C1494">
        <v>44</v>
      </c>
      <c r="D1494">
        <v>0</v>
      </c>
      <c r="E1494">
        <v>0</v>
      </c>
      <c r="F1494">
        <v>-1.164681921409186E-2</v>
      </c>
      <c r="G1494">
        <v>-1.272472694078506E-2</v>
      </c>
      <c r="H1494">
        <v>0.14720486320026549</v>
      </c>
      <c r="I1494">
        <v>6.9912078197154656E-2</v>
      </c>
      <c r="J1494">
        <v>0</v>
      </c>
      <c r="L1494" t="s">
        <v>95</v>
      </c>
    </row>
    <row r="1495" spans="1:12" x14ac:dyDescent="0.3">
      <c r="A1495" t="s">
        <v>72</v>
      </c>
      <c r="B1495" t="s">
        <v>74</v>
      </c>
      <c r="C1495">
        <v>45</v>
      </c>
      <c r="D1495">
        <v>0</v>
      </c>
      <c r="E1495">
        <v>0</v>
      </c>
      <c r="F1495">
        <v>-1.164681921409186E-2</v>
      </c>
      <c r="G1495">
        <v>-1.272472694078506E-2</v>
      </c>
      <c r="H1495">
        <v>0.14720486320026549</v>
      </c>
      <c r="I1495">
        <v>6.9912078197154656E-2</v>
      </c>
      <c r="J1495">
        <v>0</v>
      </c>
      <c r="L1495" t="s">
        <v>95</v>
      </c>
    </row>
    <row r="1496" spans="1:12" x14ac:dyDescent="0.3">
      <c r="A1496" t="s">
        <v>72</v>
      </c>
      <c r="B1496" t="s">
        <v>74</v>
      </c>
      <c r="C1496">
        <v>46</v>
      </c>
      <c r="D1496">
        <v>0</v>
      </c>
      <c r="E1496">
        <v>0</v>
      </c>
      <c r="F1496">
        <v>-1.164681921409186E-2</v>
      </c>
      <c r="G1496">
        <v>-1.272472694078506E-2</v>
      </c>
      <c r="H1496">
        <v>0.14720486320026549</v>
      </c>
      <c r="I1496">
        <v>6.9912078197154656E-2</v>
      </c>
      <c r="J1496">
        <v>0</v>
      </c>
      <c r="L1496" t="s">
        <v>95</v>
      </c>
    </row>
    <row r="1497" spans="1:12" x14ac:dyDescent="0.3">
      <c r="A1497" t="s">
        <v>72</v>
      </c>
      <c r="B1497" t="s">
        <v>74</v>
      </c>
      <c r="C1497">
        <v>47</v>
      </c>
      <c r="D1497">
        <v>0</v>
      </c>
      <c r="E1497">
        <v>0</v>
      </c>
      <c r="F1497">
        <v>-1.164681921409186E-2</v>
      </c>
      <c r="G1497">
        <v>-1.272472694078506E-2</v>
      </c>
      <c r="H1497">
        <v>0.14720486320026549</v>
      </c>
      <c r="I1497">
        <v>6.9912078197154656E-2</v>
      </c>
      <c r="J1497">
        <v>0</v>
      </c>
      <c r="L1497" t="s">
        <v>95</v>
      </c>
    </row>
    <row r="1498" spans="1:12" x14ac:dyDescent="0.3">
      <c r="A1498" t="s">
        <v>72</v>
      </c>
      <c r="B1498" t="s">
        <v>74</v>
      </c>
      <c r="C1498">
        <v>48</v>
      </c>
      <c r="D1498">
        <v>0</v>
      </c>
      <c r="E1498">
        <v>0</v>
      </c>
      <c r="F1498">
        <v>-1.164681921409186E-2</v>
      </c>
      <c r="G1498">
        <v>-1.272472694078506E-2</v>
      </c>
      <c r="H1498">
        <v>0.14720486320026549</v>
      </c>
      <c r="I1498">
        <v>6.9912078197154656E-2</v>
      </c>
      <c r="J1498">
        <v>0</v>
      </c>
      <c r="L1498" t="s">
        <v>95</v>
      </c>
    </row>
    <row r="1499" spans="1:12" x14ac:dyDescent="0.3">
      <c r="A1499" t="s">
        <v>72</v>
      </c>
      <c r="B1499" t="s">
        <v>74</v>
      </c>
      <c r="C1499">
        <v>49</v>
      </c>
      <c r="D1499">
        <v>0</v>
      </c>
      <c r="E1499">
        <v>0</v>
      </c>
      <c r="F1499">
        <v>-1.164681921409186E-2</v>
      </c>
      <c r="G1499">
        <v>-1.272472694078506E-2</v>
      </c>
      <c r="H1499">
        <v>0.14720486320026549</v>
      </c>
      <c r="I1499">
        <v>6.9912078197154656E-2</v>
      </c>
      <c r="J1499">
        <v>0</v>
      </c>
      <c r="L1499" t="s">
        <v>95</v>
      </c>
    </row>
    <row r="1500" spans="1:12" x14ac:dyDescent="0.3">
      <c r="A1500" t="s">
        <v>72</v>
      </c>
      <c r="B1500" t="s">
        <v>74</v>
      </c>
      <c r="C1500">
        <v>50</v>
      </c>
      <c r="D1500">
        <v>0</v>
      </c>
      <c r="E1500">
        <v>0</v>
      </c>
      <c r="F1500">
        <v>-1.164681921409186E-2</v>
      </c>
      <c r="G1500">
        <v>-1.272472694078506E-2</v>
      </c>
      <c r="H1500">
        <v>0.14720486320026549</v>
      </c>
      <c r="I1500">
        <v>6.9912078197154656E-2</v>
      </c>
      <c r="J1500">
        <v>0</v>
      </c>
      <c r="L1500" t="s">
        <v>95</v>
      </c>
    </row>
    <row r="1501" spans="1:12" x14ac:dyDescent="0.3">
      <c r="A1501" t="s">
        <v>72</v>
      </c>
      <c r="B1501" t="s">
        <v>74</v>
      </c>
      <c r="C1501">
        <v>51</v>
      </c>
      <c r="D1501">
        <v>0</v>
      </c>
      <c r="E1501">
        <v>0</v>
      </c>
      <c r="F1501">
        <v>-1.164681921409186E-2</v>
      </c>
      <c r="G1501">
        <v>-1.272472694078506E-2</v>
      </c>
      <c r="H1501">
        <v>0.14720486320026549</v>
      </c>
      <c r="I1501">
        <v>6.9912078197154656E-2</v>
      </c>
      <c r="J1501">
        <v>0</v>
      </c>
      <c r="L1501" t="s">
        <v>95</v>
      </c>
    </row>
    <row r="1502" spans="1:12" x14ac:dyDescent="0.3">
      <c r="A1502" t="s">
        <v>72</v>
      </c>
      <c r="B1502" t="s">
        <v>74</v>
      </c>
      <c r="C1502">
        <v>52</v>
      </c>
      <c r="D1502">
        <v>0</v>
      </c>
      <c r="E1502">
        <v>0</v>
      </c>
      <c r="F1502">
        <v>-1.164681921409186E-2</v>
      </c>
      <c r="G1502">
        <v>-1.272472694078506E-2</v>
      </c>
      <c r="H1502">
        <v>0.14720486320026549</v>
      </c>
      <c r="I1502">
        <v>6.9912078197154656E-2</v>
      </c>
      <c r="J1502">
        <v>0</v>
      </c>
      <c r="L1502" t="s">
        <v>95</v>
      </c>
    </row>
    <row r="1503" spans="1:12" x14ac:dyDescent="0.3">
      <c r="A1503" t="s">
        <v>72</v>
      </c>
      <c r="B1503" t="s">
        <v>74</v>
      </c>
      <c r="C1503">
        <v>53</v>
      </c>
      <c r="D1503">
        <v>0</v>
      </c>
      <c r="E1503">
        <v>0</v>
      </c>
      <c r="F1503">
        <v>-1.164681921409186E-2</v>
      </c>
      <c r="G1503">
        <v>-1.272472694078506E-2</v>
      </c>
      <c r="H1503">
        <v>0.14720486320026549</v>
      </c>
      <c r="I1503">
        <v>6.9912078197154656E-2</v>
      </c>
      <c r="J1503">
        <v>0</v>
      </c>
      <c r="L1503" t="s">
        <v>95</v>
      </c>
    </row>
    <row r="1504" spans="1:12" x14ac:dyDescent="0.3">
      <c r="A1504" t="s">
        <v>72</v>
      </c>
      <c r="B1504" t="s">
        <v>74</v>
      </c>
      <c r="C1504">
        <v>54</v>
      </c>
      <c r="D1504">
        <v>0</v>
      </c>
      <c r="E1504">
        <v>0</v>
      </c>
      <c r="F1504">
        <v>-1.164681921409186E-2</v>
      </c>
      <c r="G1504">
        <v>-1.272472694078506E-2</v>
      </c>
      <c r="H1504">
        <v>0.14720486320026549</v>
      </c>
      <c r="I1504">
        <v>6.9912078197154656E-2</v>
      </c>
      <c r="J1504">
        <v>0</v>
      </c>
      <c r="L1504" t="s">
        <v>95</v>
      </c>
    </row>
    <row r="1505" spans="1:12" x14ac:dyDescent="0.3">
      <c r="A1505" t="s">
        <v>72</v>
      </c>
      <c r="B1505" t="s">
        <v>74</v>
      </c>
      <c r="C1505">
        <v>55</v>
      </c>
      <c r="D1505">
        <v>0</v>
      </c>
      <c r="E1505">
        <v>0</v>
      </c>
      <c r="F1505">
        <v>-1.164681921409186E-2</v>
      </c>
      <c r="G1505">
        <v>-1.272472694078506E-2</v>
      </c>
      <c r="H1505">
        <v>0.14720486320026549</v>
      </c>
      <c r="I1505">
        <v>6.9912078197154656E-2</v>
      </c>
      <c r="J1505">
        <v>0</v>
      </c>
      <c r="L1505" t="s">
        <v>95</v>
      </c>
    </row>
    <row r="1506" spans="1:12" x14ac:dyDescent="0.3">
      <c r="A1506" t="s">
        <v>72</v>
      </c>
      <c r="B1506" t="s">
        <v>75</v>
      </c>
      <c r="C1506">
        <v>0</v>
      </c>
      <c r="D1506">
        <v>0</v>
      </c>
      <c r="E1506">
        <v>429231.28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 t="s">
        <v>94</v>
      </c>
    </row>
    <row r="1507" spans="1:12" x14ac:dyDescent="0.3">
      <c r="A1507" t="s">
        <v>72</v>
      </c>
      <c r="B1507" t="s">
        <v>75</v>
      </c>
      <c r="C1507">
        <v>1</v>
      </c>
      <c r="D1507">
        <v>429231.28</v>
      </c>
      <c r="E1507">
        <v>426279.08</v>
      </c>
      <c r="F1507">
        <v>-1.091823969585814E-2</v>
      </c>
      <c r="G1507">
        <v>-1.2344091045741121E-2</v>
      </c>
      <c r="H1507">
        <v>0.19291372812254709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75</v>
      </c>
      <c r="C1508">
        <v>2</v>
      </c>
      <c r="D1508">
        <v>426279.08</v>
      </c>
      <c r="E1508">
        <v>422147.11</v>
      </c>
      <c r="F1508">
        <v>-9.3696364362989611E-3</v>
      </c>
      <c r="G1508">
        <v>-1.6683882305460539E-2</v>
      </c>
      <c r="H1508">
        <v>0.1926306194191055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75</v>
      </c>
      <c r="C1509">
        <v>3</v>
      </c>
      <c r="D1509">
        <v>422147.11</v>
      </c>
      <c r="E1509">
        <v>416921.89</v>
      </c>
      <c r="F1509">
        <v>-1.1691564109014041E-2</v>
      </c>
      <c r="G1509">
        <v>-1.5840733814333111E-2</v>
      </c>
      <c r="H1509">
        <v>0.18438066136075959</v>
      </c>
      <c r="I1509">
        <v>0</v>
      </c>
      <c r="J1509">
        <v>0</v>
      </c>
      <c r="K1509">
        <v>2.0294424934128551E-2</v>
      </c>
      <c r="L1509" t="s">
        <v>94</v>
      </c>
    </row>
    <row r="1510" spans="1:12" x14ac:dyDescent="0.3">
      <c r="A1510" t="s">
        <v>72</v>
      </c>
      <c r="B1510" t="s">
        <v>75</v>
      </c>
      <c r="C1510">
        <v>4</v>
      </c>
      <c r="D1510">
        <v>416921.89</v>
      </c>
      <c r="E1510">
        <v>394106.53</v>
      </c>
      <c r="F1510">
        <v>-5.5762795280430107E-2</v>
      </c>
      <c r="G1510">
        <v>-1.4439731144843459E-2</v>
      </c>
      <c r="H1510">
        <v>0.18225489006059731</v>
      </c>
      <c r="I1510">
        <v>0</v>
      </c>
      <c r="J1510">
        <v>0</v>
      </c>
      <c r="K1510">
        <v>3.3452173451680688E-2</v>
      </c>
      <c r="L1510" t="s">
        <v>94</v>
      </c>
    </row>
    <row r="1511" spans="1:12" x14ac:dyDescent="0.3">
      <c r="A1511" t="s">
        <v>72</v>
      </c>
      <c r="B1511" t="s">
        <v>75</v>
      </c>
      <c r="C1511">
        <v>5</v>
      </c>
      <c r="D1511">
        <v>394106.53</v>
      </c>
      <c r="E1511">
        <v>389455.76</v>
      </c>
      <c r="F1511">
        <v>-1.0645395801992931E-2</v>
      </c>
      <c r="G1511">
        <v>-1.630361212233657E-2</v>
      </c>
      <c r="H1511">
        <v>0.18430326862807031</v>
      </c>
      <c r="I1511">
        <v>0</v>
      </c>
      <c r="J1511">
        <v>0</v>
      </c>
      <c r="K1511">
        <v>4.5472353522258861E-2</v>
      </c>
      <c r="L1511" t="s">
        <v>94</v>
      </c>
    </row>
    <row r="1512" spans="1:12" x14ac:dyDescent="0.3">
      <c r="A1512" t="s">
        <v>72</v>
      </c>
      <c r="B1512" t="s">
        <v>75</v>
      </c>
      <c r="C1512">
        <v>6</v>
      </c>
      <c r="D1512">
        <v>389455.76</v>
      </c>
      <c r="E1512">
        <v>380204.97</v>
      </c>
      <c r="F1512">
        <v>-2.3581959604346329E-2</v>
      </c>
      <c r="G1512">
        <v>-1.572887251686815E-2</v>
      </c>
      <c r="H1512">
        <v>0.1831794956054042</v>
      </c>
      <c r="I1512">
        <v>0</v>
      </c>
      <c r="J1512">
        <v>0</v>
      </c>
      <c r="K1512">
        <v>4.6955277833427587E-2</v>
      </c>
      <c r="L1512" t="s">
        <v>94</v>
      </c>
    </row>
    <row r="1513" spans="1:12" x14ac:dyDescent="0.3">
      <c r="A1513" t="s">
        <v>72</v>
      </c>
      <c r="B1513" t="s">
        <v>75</v>
      </c>
      <c r="C1513">
        <v>7</v>
      </c>
      <c r="D1513">
        <v>380204.97</v>
      </c>
      <c r="E1513">
        <v>354589.14</v>
      </c>
      <c r="F1513">
        <v>-6.5913183617773319E-2</v>
      </c>
      <c r="G1513">
        <v>-1.541268647803315E-2</v>
      </c>
      <c r="H1513">
        <v>0.16427510479498089</v>
      </c>
      <c r="I1513">
        <v>0</v>
      </c>
      <c r="J1513">
        <v>0</v>
      </c>
      <c r="K1513">
        <v>4.0536605266591072E-2</v>
      </c>
      <c r="L1513" t="s">
        <v>94</v>
      </c>
    </row>
    <row r="1514" spans="1:12" x14ac:dyDescent="0.3">
      <c r="A1514" t="s">
        <v>72</v>
      </c>
      <c r="B1514" t="s">
        <v>75</v>
      </c>
      <c r="C1514">
        <v>8</v>
      </c>
      <c r="D1514">
        <v>354589.14</v>
      </c>
      <c r="E1514">
        <v>339852.49</v>
      </c>
      <c r="F1514">
        <v>-3.9434710267776389E-2</v>
      </c>
      <c r="G1514">
        <v>-1.5271646503330591E-2</v>
      </c>
      <c r="H1514">
        <v>0.17138592428408839</v>
      </c>
      <c r="I1514">
        <v>0</v>
      </c>
      <c r="J1514">
        <v>0</v>
      </c>
      <c r="K1514">
        <v>6.2976381311786178E-2</v>
      </c>
      <c r="L1514" t="s">
        <v>94</v>
      </c>
    </row>
    <row r="1515" spans="1:12" x14ac:dyDescent="0.3">
      <c r="A1515" t="s">
        <v>72</v>
      </c>
      <c r="B1515" t="s">
        <v>75</v>
      </c>
      <c r="C1515">
        <v>9</v>
      </c>
      <c r="D1515">
        <v>339852.49</v>
      </c>
      <c r="E1515">
        <v>316782.51</v>
      </c>
      <c r="F1515">
        <v>-1.294794103171055E-2</v>
      </c>
      <c r="G1515">
        <v>-1.3355029412907929E-2</v>
      </c>
      <c r="H1515">
        <v>0.1722456448393907</v>
      </c>
      <c r="I1515">
        <v>5.620844502272148E-2</v>
      </c>
      <c r="J1515">
        <v>0</v>
      </c>
      <c r="K1515">
        <v>7.9099127031981659E-2</v>
      </c>
      <c r="L1515" t="s">
        <v>94</v>
      </c>
    </row>
    <row r="1516" spans="1:12" x14ac:dyDescent="0.3">
      <c r="A1516" t="s">
        <v>72</v>
      </c>
      <c r="B1516" t="s">
        <v>75</v>
      </c>
      <c r="C1516">
        <v>10</v>
      </c>
      <c r="D1516">
        <v>316782.51</v>
      </c>
      <c r="E1516">
        <v>304488.53999999998</v>
      </c>
      <c r="F1516">
        <v>-3.7834412007152797E-2</v>
      </c>
      <c r="G1516">
        <v>-1.5638016126584772E-2</v>
      </c>
      <c r="H1516">
        <v>0.1784066719255849</v>
      </c>
      <c r="I1516">
        <v>0</v>
      </c>
      <c r="J1516">
        <v>0</v>
      </c>
      <c r="K1516">
        <v>8.2926536414145491E-2</v>
      </c>
      <c r="L1516" t="s">
        <v>94</v>
      </c>
    </row>
    <row r="1517" spans="1:12" x14ac:dyDescent="0.3">
      <c r="A1517" t="s">
        <v>72</v>
      </c>
      <c r="B1517" t="s">
        <v>75</v>
      </c>
      <c r="C1517">
        <v>11</v>
      </c>
      <c r="D1517">
        <v>304488.53999999998</v>
      </c>
      <c r="E1517">
        <v>299051.09999999998</v>
      </c>
      <c r="F1517">
        <v>-1.8110369605371681E-2</v>
      </c>
      <c r="G1517">
        <v>-1.518851908186758E-2</v>
      </c>
      <c r="H1517">
        <v>0.18180851096897149</v>
      </c>
      <c r="I1517">
        <v>0</v>
      </c>
      <c r="J1517">
        <v>0</v>
      </c>
      <c r="K1517">
        <v>2.1503816571816652E-2</v>
      </c>
      <c r="L1517" t="s">
        <v>94</v>
      </c>
    </row>
    <row r="1518" spans="1:12" x14ac:dyDescent="0.3">
      <c r="A1518" t="s">
        <v>72</v>
      </c>
      <c r="B1518" t="s">
        <v>75</v>
      </c>
      <c r="C1518">
        <v>12</v>
      </c>
      <c r="D1518">
        <v>299051.09999999998</v>
      </c>
      <c r="E1518">
        <v>277514.94</v>
      </c>
      <c r="F1518">
        <v>-7.0536941679866752E-2</v>
      </c>
      <c r="G1518">
        <v>-1.6853072936364389E-2</v>
      </c>
      <c r="H1518">
        <v>0.18706287988908921</v>
      </c>
      <c r="I1518">
        <v>0</v>
      </c>
      <c r="J1518">
        <v>0</v>
      </c>
      <c r="K1518">
        <v>3.5381806831733087E-2</v>
      </c>
      <c r="L1518" t="s">
        <v>94</v>
      </c>
    </row>
    <row r="1519" spans="1:12" x14ac:dyDescent="0.3">
      <c r="A1519" t="s">
        <v>72</v>
      </c>
      <c r="B1519" t="s">
        <v>75</v>
      </c>
      <c r="C1519">
        <v>13</v>
      </c>
      <c r="D1519">
        <v>277514.94</v>
      </c>
      <c r="E1519">
        <v>271874.98</v>
      </c>
      <c r="F1519">
        <v>-2.0648185643626971E-2</v>
      </c>
      <c r="G1519">
        <v>-1.5197524140502129E-2</v>
      </c>
      <c r="H1519">
        <v>0.18276637646967761</v>
      </c>
      <c r="I1519">
        <v>0</v>
      </c>
      <c r="J1519">
        <v>0</v>
      </c>
      <c r="K1519">
        <v>3.537648076332732E-2</v>
      </c>
      <c r="L1519" t="s">
        <v>94</v>
      </c>
    </row>
    <row r="1520" spans="1:12" x14ac:dyDescent="0.3">
      <c r="A1520" t="s">
        <v>72</v>
      </c>
      <c r="B1520" t="s">
        <v>75</v>
      </c>
      <c r="C1520">
        <v>14</v>
      </c>
      <c r="D1520">
        <v>271874.98</v>
      </c>
      <c r="E1520">
        <v>267546.58</v>
      </c>
      <c r="F1520">
        <v>-1.5662382761370691E-2</v>
      </c>
      <c r="G1520">
        <v>-1.5777509206621371E-2</v>
      </c>
      <c r="H1520">
        <v>0.18272770198486321</v>
      </c>
      <c r="I1520">
        <v>0</v>
      </c>
      <c r="J1520">
        <v>0</v>
      </c>
      <c r="K1520">
        <v>3.51975345751009E-2</v>
      </c>
      <c r="L1520" t="s">
        <v>94</v>
      </c>
    </row>
    <row r="1521" spans="1:12" x14ac:dyDescent="0.3">
      <c r="A1521" t="s">
        <v>72</v>
      </c>
      <c r="B1521" t="s">
        <v>75</v>
      </c>
      <c r="C1521">
        <v>15</v>
      </c>
      <c r="D1521">
        <v>267546.58</v>
      </c>
      <c r="E1521">
        <v>263352.53999999998</v>
      </c>
      <c r="F1521">
        <v>-1.544538524843039E-2</v>
      </c>
      <c r="G1521">
        <v>-1.487782052755075E-2</v>
      </c>
      <c r="H1521">
        <v>0.17820858832631439</v>
      </c>
      <c r="I1521">
        <v>0</v>
      </c>
      <c r="J1521">
        <v>0</v>
      </c>
      <c r="K1521">
        <v>6.046920982801228E-2</v>
      </c>
      <c r="L1521" t="s">
        <v>94</v>
      </c>
    </row>
    <row r="1522" spans="1:12" x14ac:dyDescent="0.3">
      <c r="A1522" t="s">
        <v>72</v>
      </c>
      <c r="B1522" t="s">
        <v>75</v>
      </c>
      <c r="C1522">
        <v>16</v>
      </c>
      <c r="D1522">
        <v>0</v>
      </c>
      <c r="E1522">
        <v>0</v>
      </c>
      <c r="F1522">
        <v>-1.544538524843039E-2</v>
      </c>
      <c r="G1522">
        <v>-1.487782052755075E-2</v>
      </c>
      <c r="H1522">
        <v>0.17820858832631439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75</v>
      </c>
      <c r="C1523">
        <v>17</v>
      </c>
      <c r="D1523">
        <v>0</v>
      </c>
      <c r="E1523">
        <v>0</v>
      </c>
      <c r="F1523">
        <v>-1.544538524843039E-2</v>
      </c>
      <c r="G1523">
        <v>-1.487782052755075E-2</v>
      </c>
      <c r="H1523">
        <v>0.17820858832631439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75</v>
      </c>
      <c r="C1524">
        <v>18</v>
      </c>
      <c r="D1524">
        <v>0</v>
      </c>
      <c r="E1524">
        <v>0</v>
      </c>
      <c r="F1524">
        <v>-1.544538524843039E-2</v>
      </c>
      <c r="G1524">
        <v>-1.487782052755075E-2</v>
      </c>
      <c r="H1524">
        <v>0.17820858832631439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75</v>
      </c>
      <c r="C1525">
        <v>19</v>
      </c>
      <c r="D1525">
        <v>0</v>
      </c>
      <c r="E1525">
        <v>0</v>
      </c>
      <c r="F1525">
        <v>-1.544538524843039E-2</v>
      </c>
      <c r="G1525">
        <v>-1.487782052755075E-2</v>
      </c>
      <c r="H1525">
        <v>0.17820858832631439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75</v>
      </c>
      <c r="C1526">
        <v>20</v>
      </c>
      <c r="D1526">
        <v>0</v>
      </c>
      <c r="E1526">
        <v>0</v>
      </c>
      <c r="F1526">
        <v>-1.544538524843039E-2</v>
      </c>
      <c r="G1526">
        <v>-1.487782052755075E-2</v>
      </c>
      <c r="H1526">
        <v>0.17820858832631439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75</v>
      </c>
      <c r="C1527">
        <v>21</v>
      </c>
      <c r="D1527">
        <v>0</v>
      </c>
      <c r="E1527">
        <v>0</v>
      </c>
      <c r="F1527">
        <v>-1.544538524843039E-2</v>
      </c>
      <c r="G1527">
        <v>-1.487782052755075E-2</v>
      </c>
      <c r="H1527">
        <v>0.17820858832631439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75</v>
      </c>
      <c r="C1528">
        <v>22</v>
      </c>
      <c r="D1528">
        <v>0</v>
      </c>
      <c r="E1528">
        <v>0</v>
      </c>
      <c r="F1528">
        <v>-1.544538524843039E-2</v>
      </c>
      <c r="G1528">
        <v>-1.487782052755075E-2</v>
      </c>
      <c r="H1528">
        <v>0.17820858832631439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75</v>
      </c>
      <c r="C1529">
        <v>23</v>
      </c>
      <c r="D1529">
        <v>0</v>
      </c>
      <c r="E1529">
        <v>0</v>
      </c>
      <c r="F1529">
        <v>-1.544538524843039E-2</v>
      </c>
      <c r="G1529">
        <v>-1.487782052755075E-2</v>
      </c>
      <c r="H1529">
        <v>0.17820858832631439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75</v>
      </c>
      <c r="C1530">
        <v>24</v>
      </c>
      <c r="D1530">
        <v>0</v>
      </c>
      <c r="E1530">
        <v>0</v>
      </c>
      <c r="F1530">
        <v>-1.544538524843039E-2</v>
      </c>
      <c r="G1530">
        <v>-1.487782052755075E-2</v>
      </c>
      <c r="H1530">
        <v>0.17820858832631439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75</v>
      </c>
      <c r="C1531">
        <v>25</v>
      </c>
      <c r="D1531">
        <v>0</v>
      </c>
      <c r="E1531">
        <v>0</v>
      </c>
      <c r="F1531">
        <v>-1.544538524843039E-2</v>
      </c>
      <c r="G1531">
        <v>-1.487782052755075E-2</v>
      </c>
      <c r="H1531">
        <v>0.17820858832631439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75</v>
      </c>
      <c r="C1532">
        <v>26</v>
      </c>
      <c r="D1532">
        <v>0</v>
      </c>
      <c r="E1532">
        <v>0</v>
      </c>
      <c r="F1532">
        <v>-1.544538524843039E-2</v>
      </c>
      <c r="G1532">
        <v>-1.487782052755075E-2</v>
      </c>
      <c r="H1532">
        <v>0.17820858832631439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75</v>
      </c>
      <c r="C1533">
        <v>27</v>
      </c>
      <c r="D1533">
        <v>0</v>
      </c>
      <c r="E1533">
        <v>0</v>
      </c>
      <c r="F1533">
        <v>-1.544538524843039E-2</v>
      </c>
      <c r="G1533">
        <v>-1.487782052755075E-2</v>
      </c>
      <c r="H1533">
        <v>0.17820858832631439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75</v>
      </c>
      <c r="C1534">
        <v>28</v>
      </c>
      <c r="D1534">
        <v>0</v>
      </c>
      <c r="E1534">
        <v>0</v>
      </c>
      <c r="F1534">
        <v>-1.544538524843039E-2</v>
      </c>
      <c r="G1534">
        <v>-1.487782052755075E-2</v>
      </c>
      <c r="H1534">
        <v>0.17820858832631439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75</v>
      </c>
      <c r="C1535">
        <v>29</v>
      </c>
      <c r="D1535">
        <v>0</v>
      </c>
      <c r="E1535">
        <v>0</v>
      </c>
      <c r="F1535">
        <v>-1.544538524843039E-2</v>
      </c>
      <c r="G1535">
        <v>-1.487782052755075E-2</v>
      </c>
      <c r="H1535">
        <v>0.17820858832631439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75</v>
      </c>
      <c r="C1536">
        <v>30</v>
      </c>
      <c r="D1536">
        <v>0</v>
      </c>
      <c r="E1536">
        <v>0</v>
      </c>
      <c r="F1536">
        <v>-1.544538524843039E-2</v>
      </c>
      <c r="G1536">
        <v>-1.487782052755075E-2</v>
      </c>
      <c r="H1536">
        <v>0.17820858832631439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75</v>
      </c>
      <c r="C1537">
        <v>31</v>
      </c>
      <c r="D1537">
        <v>0</v>
      </c>
      <c r="E1537">
        <v>0</v>
      </c>
      <c r="F1537">
        <v>-1.544538524843039E-2</v>
      </c>
      <c r="G1537">
        <v>-1.487782052755075E-2</v>
      </c>
      <c r="H1537">
        <v>0.17820858832631439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75</v>
      </c>
      <c r="C1538">
        <v>32</v>
      </c>
      <c r="D1538">
        <v>0</v>
      </c>
      <c r="E1538">
        <v>0</v>
      </c>
      <c r="F1538">
        <v>-1.544538524843039E-2</v>
      </c>
      <c r="G1538">
        <v>-1.487782052755075E-2</v>
      </c>
      <c r="H1538">
        <v>0.17820858832631439</v>
      </c>
      <c r="I1538">
        <v>0</v>
      </c>
      <c r="J1538">
        <v>0</v>
      </c>
      <c r="L1538" t="s">
        <v>95</v>
      </c>
    </row>
    <row r="1539" spans="1:12" x14ac:dyDescent="0.3">
      <c r="A1539" t="s">
        <v>72</v>
      </c>
      <c r="B1539" t="s">
        <v>75</v>
      </c>
      <c r="C1539">
        <v>33</v>
      </c>
      <c r="D1539">
        <v>0</v>
      </c>
      <c r="E1539">
        <v>0</v>
      </c>
      <c r="F1539">
        <v>-1.544538524843039E-2</v>
      </c>
      <c r="G1539">
        <v>-1.487782052755075E-2</v>
      </c>
      <c r="H1539">
        <v>0.17820858832631439</v>
      </c>
      <c r="I1539">
        <v>0</v>
      </c>
      <c r="J1539">
        <v>0</v>
      </c>
      <c r="L1539" t="s">
        <v>95</v>
      </c>
    </row>
    <row r="1540" spans="1:12" x14ac:dyDescent="0.3">
      <c r="A1540" t="s">
        <v>72</v>
      </c>
      <c r="B1540" t="s">
        <v>75</v>
      </c>
      <c r="C1540">
        <v>34</v>
      </c>
      <c r="D1540">
        <v>0</v>
      </c>
      <c r="E1540">
        <v>0</v>
      </c>
      <c r="F1540">
        <v>-1.544538524843039E-2</v>
      </c>
      <c r="G1540">
        <v>-1.487782052755075E-2</v>
      </c>
      <c r="H1540">
        <v>0.17820858832631439</v>
      </c>
      <c r="I1540">
        <v>0</v>
      </c>
      <c r="J1540">
        <v>0</v>
      </c>
      <c r="L1540" t="s">
        <v>95</v>
      </c>
    </row>
    <row r="1541" spans="1:12" x14ac:dyDescent="0.3">
      <c r="A1541" t="s">
        <v>72</v>
      </c>
      <c r="B1541" t="s">
        <v>75</v>
      </c>
      <c r="C1541">
        <v>35</v>
      </c>
      <c r="D1541">
        <v>0</v>
      </c>
      <c r="E1541">
        <v>0</v>
      </c>
      <c r="F1541">
        <v>-1.544538524843039E-2</v>
      </c>
      <c r="G1541">
        <v>-1.487782052755075E-2</v>
      </c>
      <c r="H1541">
        <v>0.17820858832631439</v>
      </c>
      <c r="I1541">
        <v>0</v>
      </c>
      <c r="J1541">
        <v>0</v>
      </c>
      <c r="L1541" t="s">
        <v>95</v>
      </c>
    </row>
    <row r="1542" spans="1:12" x14ac:dyDescent="0.3">
      <c r="A1542" t="s">
        <v>72</v>
      </c>
      <c r="B1542" t="s">
        <v>75</v>
      </c>
      <c r="C1542">
        <v>36</v>
      </c>
      <c r="D1542">
        <v>0</v>
      </c>
      <c r="E1542">
        <v>0</v>
      </c>
      <c r="F1542">
        <v>-1.544538524843039E-2</v>
      </c>
      <c r="G1542">
        <v>-1.487782052755075E-2</v>
      </c>
      <c r="H1542">
        <v>0.17820858832631439</v>
      </c>
      <c r="I1542">
        <v>0</v>
      </c>
      <c r="J1542">
        <v>0</v>
      </c>
      <c r="L1542" t="s">
        <v>95</v>
      </c>
    </row>
    <row r="1543" spans="1:12" x14ac:dyDescent="0.3">
      <c r="A1543" t="s">
        <v>72</v>
      </c>
      <c r="B1543" t="s">
        <v>75</v>
      </c>
      <c r="C1543">
        <v>37</v>
      </c>
      <c r="D1543">
        <v>0</v>
      </c>
      <c r="E1543">
        <v>0</v>
      </c>
      <c r="F1543">
        <v>-1.544538524843039E-2</v>
      </c>
      <c r="G1543">
        <v>-1.487782052755075E-2</v>
      </c>
      <c r="H1543">
        <v>0.1782085883263143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75</v>
      </c>
      <c r="C1544">
        <v>38</v>
      </c>
      <c r="D1544">
        <v>0</v>
      </c>
      <c r="E1544">
        <v>0</v>
      </c>
      <c r="F1544">
        <v>-1.544538524843039E-2</v>
      </c>
      <c r="G1544">
        <v>-1.487782052755075E-2</v>
      </c>
      <c r="H1544">
        <v>0.1782085883263143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75</v>
      </c>
      <c r="C1545">
        <v>39</v>
      </c>
      <c r="D1545">
        <v>0</v>
      </c>
      <c r="E1545">
        <v>0</v>
      </c>
      <c r="F1545">
        <v>-1.544538524843039E-2</v>
      </c>
      <c r="G1545">
        <v>-1.487782052755075E-2</v>
      </c>
      <c r="H1545">
        <v>0.1782085883263143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75</v>
      </c>
      <c r="C1546">
        <v>40</v>
      </c>
      <c r="D1546">
        <v>0</v>
      </c>
      <c r="E1546">
        <v>0</v>
      </c>
      <c r="F1546">
        <v>-1.544538524843039E-2</v>
      </c>
      <c r="G1546">
        <v>-1.487782052755075E-2</v>
      </c>
      <c r="H1546">
        <v>0.1782085883263143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75</v>
      </c>
      <c r="C1547">
        <v>41</v>
      </c>
      <c r="D1547">
        <v>0</v>
      </c>
      <c r="E1547">
        <v>0</v>
      </c>
      <c r="F1547">
        <v>-1.544538524843039E-2</v>
      </c>
      <c r="G1547">
        <v>-1.487782052755075E-2</v>
      </c>
      <c r="H1547">
        <v>0.1782085883263143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75</v>
      </c>
      <c r="C1548">
        <v>42</v>
      </c>
      <c r="D1548">
        <v>0</v>
      </c>
      <c r="E1548">
        <v>0</v>
      </c>
      <c r="F1548">
        <v>-1.544538524843039E-2</v>
      </c>
      <c r="G1548">
        <v>-1.487782052755075E-2</v>
      </c>
      <c r="H1548">
        <v>0.1782085883263143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75</v>
      </c>
      <c r="C1549">
        <v>43</v>
      </c>
      <c r="D1549">
        <v>0</v>
      </c>
      <c r="E1549">
        <v>0</v>
      </c>
      <c r="F1549">
        <v>-1.544538524843039E-2</v>
      </c>
      <c r="G1549">
        <v>-1.487782052755075E-2</v>
      </c>
      <c r="H1549">
        <v>0.1782085883263143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75</v>
      </c>
      <c r="C1550">
        <v>44</v>
      </c>
      <c r="D1550">
        <v>0</v>
      </c>
      <c r="E1550">
        <v>0</v>
      </c>
      <c r="F1550">
        <v>-1.544538524843039E-2</v>
      </c>
      <c r="G1550">
        <v>-1.487782052755075E-2</v>
      </c>
      <c r="H1550">
        <v>0.1782085883263143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75</v>
      </c>
      <c r="C1551">
        <v>45</v>
      </c>
      <c r="D1551">
        <v>0</v>
      </c>
      <c r="E1551">
        <v>0</v>
      </c>
      <c r="F1551">
        <v>-1.544538524843039E-2</v>
      </c>
      <c r="G1551">
        <v>-1.487782052755075E-2</v>
      </c>
      <c r="H1551">
        <v>0.1782085883263143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75</v>
      </c>
      <c r="C1552">
        <v>46</v>
      </c>
      <c r="D1552">
        <v>0</v>
      </c>
      <c r="E1552">
        <v>0</v>
      </c>
      <c r="F1552">
        <v>-1.544538524843039E-2</v>
      </c>
      <c r="G1552">
        <v>-1.487782052755075E-2</v>
      </c>
      <c r="H1552">
        <v>0.1782085883263143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75</v>
      </c>
      <c r="C1553">
        <v>47</v>
      </c>
      <c r="D1553">
        <v>0</v>
      </c>
      <c r="E1553">
        <v>0</v>
      </c>
      <c r="F1553">
        <v>-1.544538524843039E-2</v>
      </c>
      <c r="G1553">
        <v>-1.487782052755075E-2</v>
      </c>
      <c r="H1553">
        <v>0.1782085883263143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75</v>
      </c>
      <c r="C1554">
        <v>48</v>
      </c>
      <c r="D1554">
        <v>0</v>
      </c>
      <c r="E1554">
        <v>0</v>
      </c>
      <c r="F1554">
        <v>-1.544538524843039E-2</v>
      </c>
      <c r="G1554">
        <v>-1.487782052755075E-2</v>
      </c>
      <c r="H1554">
        <v>0.1782085883263143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75</v>
      </c>
      <c r="C1555">
        <v>49</v>
      </c>
      <c r="D1555">
        <v>0</v>
      </c>
      <c r="E1555">
        <v>0</v>
      </c>
      <c r="F1555">
        <v>-1.544538524843039E-2</v>
      </c>
      <c r="G1555">
        <v>-1.487782052755075E-2</v>
      </c>
      <c r="H1555">
        <v>0.1782085883263143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75</v>
      </c>
      <c r="C1556">
        <v>50</v>
      </c>
      <c r="D1556">
        <v>0</v>
      </c>
      <c r="E1556">
        <v>0</v>
      </c>
      <c r="F1556">
        <v>-1.544538524843039E-2</v>
      </c>
      <c r="G1556">
        <v>-1.487782052755075E-2</v>
      </c>
      <c r="H1556">
        <v>0.1782085883263143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75</v>
      </c>
      <c r="C1557">
        <v>51</v>
      </c>
      <c r="D1557">
        <v>0</v>
      </c>
      <c r="E1557">
        <v>0</v>
      </c>
      <c r="F1557">
        <v>-1.544538524843039E-2</v>
      </c>
      <c r="G1557">
        <v>-1.487782052755075E-2</v>
      </c>
      <c r="H1557">
        <v>0.1782085883263143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75</v>
      </c>
      <c r="C1558">
        <v>52</v>
      </c>
      <c r="D1558">
        <v>0</v>
      </c>
      <c r="E1558">
        <v>0</v>
      </c>
      <c r="F1558">
        <v>-1.544538524843039E-2</v>
      </c>
      <c r="G1558">
        <v>-1.487782052755075E-2</v>
      </c>
      <c r="H1558">
        <v>0.1782085883263143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75</v>
      </c>
      <c r="C1559">
        <v>53</v>
      </c>
      <c r="D1559">
        <v>0</v>
      </c>
      <c r="E1559">
        <v>0</v>
      </c>
      <c r="F1559">
        <v>-1.544538524843039E-2</v>
      </c>
      <c r="G1559">
        <v>-1.487782052755075E-2</v>
      </c>
      <c r="H1559">
        <v>0.1782085883263143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75</v>
      </c>
      <c r="C1560">
        <v>54</v>
      </c>
      <c r="D1560">
        <v>0</v>
      </c>
      <c r="E1560">
        <v>0</v>
      </c>
      <c r="F1560">
        <v>-1.544538524843039E-2</v>
      </c>
      <c r="G1560">
        <v>-1.487782052755075E-2</v>
      </c>
      <c r="H1560">
        <v>0.1782085883263143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76</v>
      </c>
      <c r="C1561">
        <v>0</v>
      </c>
      <c r="D1561">
        <v>0</v>
      </c>
      <c r="E1561">
        <v>761295.71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72</v>
      </c>
      <c r="B1562" t="s">
        <v>76</v>
      </c>
      <c r="C1562">
        <v>1</v>
      </c>
      <c r="D1562">
        <v>761295.71</v>
      </c>
      <c r="E1562">
        <v>756465.82</v>
      </c>
      <c r="F1562">
        <v>-9.2371859024399337E-3</v>
      </c>
      <c r="G1562">
        <v>-1.284690018810168E-2</v>
      </c>
      <c r="H1562">
        <v>0.18532326267635171</v>
      </c>
      <c r="I1562">
        <v>0</v>
      </c>
      <c r="J1562">
        <v>0</v>
      </c>
      <c r="K1562">
        <v>1.167025629789856E-2</v>
      </c>
      <c r="L1562" t="s">
        <v>94</v>
      </c>
    </row>
    <row r="1563" spans="1:12" x14ac:dyDescent="0.3">
      <c r="A1563" t="s">
        <v>72</v>
      </c>
      <c r="B1563" t="s">
        <v>76</v>
      </c>
      <c r="C1563">
        <v>2</v>
      </c>
      <c r="D1563">
        <v>756465.82</v>
      </c>
      <c r="E1563">
        <v>728595.14999999991</v>
      </c>
      <c r="F1563">
        <v>-3.5699326110993357E-2</v>
      </c>
      <c r="G1563">
        <v>-1.6007385502229299E-2</v>
      </c>
      <c r="H1563">
        <v>0.1808386112320757</v>
      </c>
      <c r="I1563">
        <v>0</v>
      </c>
      <c r="J1563">
        <v>0</v>
      </c>
      <c r="K1563">
        <v>3.8659741284305833E-2</v>
      </c>
      <c r="L1563" t="s">
        <v>94</v>
      </c>
    </row>
    <row r="1564" spans="1:12" x14ac:dyDescent="0.3">
      <c r="A1564" t="s">
        <v>72</v>
      </c>
      <c r="B1564" t="s">
        <v>76</v>
      </c>
      <c r="C1564">
        <v>3</v>
      </c>
      <c r="D1564">
        <v>728595.14999999991</v>
      </c>
      <c r="E1564">
        <v>721373.45000000007</v>
      </c>
      <c r="F1564">
        <v>-1.0597284376652799E-2</v>
      </c>
      <c r="G1564">
        <v>-1.4213984268218091E-2</v>
      </c>
      <c r="H1564">
        <v>0.17542905642100329</v>
      </c>
      <c r="I1564">
        <v>0</v>
      </c>
      <c r="J1564">
        <v>0</v>
      </c>
      <c r="K1564">
        <v>5.6684384489060408E-2</v>
      </c>
      <c r="L1564" t="s">
        <v>94</v>
      </c>
    </row>
    <row r="1565" spans="1:12" x14ac:dyDescent="0.3">
      <c r="A1565" t="s">
        <v>72</v>
      </c>
      <c r="B1565" t="s">
        <v>76</v>
      </c>
      <c r="C1565">
        <v>4</v>
      </c>
      <c r="D1565">
        <v>721373.45000000007</v>
      </c>
      <c r="E1565">
        <v>714105.65000000014</v>
      </c>
      <c r="F1565">
        <v>-1.0586860384174101E-2</v>
      </c>
      <c r="G1565">
        <v>-1.3709764339122819E-2</v>
      </c>
      <c r="H1565">
        <v>0.17303040008842391</v>
      </c>
      <c r="I1565">
        <v>0</v>
      </c>
      <c r="J1565">
        <v>0</v>
      </c>
      <c r="K1565">
        <v>8.0207221438452408E-2</v>
      </c>
      <c r="L1565" t="s">
        <v>94</v>
      </c>
    </row>
    <row r="1566" spans="1:12" x14ac:dyDescent="0.3">
      <c r="A1566" t="s">
        <v>72</v>
      </c>
      <c r="B1566" t="s">
        <v>76</v>
      </c>
      <c r="C1566">
        <v>5</v>
      </c>
      <c r="D1566">
        <v>714105.65</v>
      </c>
      <c r="E1566">
        <v>673532.83</v>
      </c>
      <c r="F1566">
        <v>-5.6585954753333757E-2</v>
      </c>
      <c r="G1566">
        <v>-1.498503757812307E-2</v>
      </c>
      <c r="H1566">
        <v>0.1742122425731335</v>
      </c>
      <c r="I1566">
        <v>0</v>
      </c>
      <c r="J1566">
        <v>4.1394435123150202E-5</v>
      </c>
      <c r="K1566">
        <v>9.3037885027816694E-2</v>
      </c>
      <c r="L1566" t="s">
        <v>94</v>
      </c>
    </row>
    <row r="1567" spans="1:12" x14ac:dyDescent="0.3">
      <c r="A1567" t="s">
        <v>72</v>
      </c>
      <c r="B1567" t="s">
        <v>76</v>
      </c>
      <c r="C1567">
        <v>6</v>
      </c>
      <c r="D1567">
        <v>673532.83000000007</v>
      </c>
      <c r="E1567">
        <v>651296.01</v>
      </c>
      <c r="F1567">
        <v>-3.2176234082012013E-2</v>
      </c>
      <c r="G1567">
        <v>-1.5576568108788399E-2</v>
      </c>
      <c r="H1567">
        <v>0.17391285364975709</v>
      </c>
      <c r="I1567">
        <v>0</v>
      </c>
      <c r="J1567">
        <v>0</v>
      </c>
      <c r="K1567">
        <v>8.3010841721569889E-2</v>
      </c>
      <c r="L1567" t="s">
        <v>94</v>
      </c>
    </row>
    <row r="1568" spans="1:12" x14ac:dyDescent="0.3">
      <c r="A1568" t="s">
        <v>72</v>
      </c>
      <c r="B1568" t="s">
        <v>76</v>
      </c>
      <c r="C1568">
        <v>7</v>
      </c>
      <c r="D1568">
        <v>651296.01</v>
      </c>
      <c r="E1568">
        <v>642838.96000000008</v>
      </c>
      <c r="F1568">
        <v>-1.129004306352191E-2</v>
      </c>
      <c r="G1568">
        <v>-1.4531272807889611E-2</v>
      </c>
      <c r="H1568">
        <v>0.16733112040933371</v>
      </c>
      <c r="I1568">
        <v>0</v>
      </c>
      <c r="J1568">
        <v>0</v>
      </c>
      <c r="K1568">
        <v>8.607773243861884E-2</v>
      </c>
      <c r="L1568" t="s">
        <v>94</v>
      </c>
    </row>
    <row r="1569" spans="1:12" x14ac:dyDescent="0.3">
      <c r="A1569" t="s">
        <v>72</v>
      </c>
      <c r="B1569" t="s">
        <v>76</v>
      </c>
      <c r="C1569">
        <v>8</v>
      </c>
      <c r="D1569">
        <v>642838.96000000008</v>
      </c>
      <c r="E1569">
        <v>581941.51</v>
      </c>
      <c r="F1569">
        <v>-1.3235741032248571E-2</v>
      </c>
      <c r="G1569">
        <v>-1.292376554152847E-2</v>
      </c>
      <c r="H1569">
        <v>0.1670641787224996</v>
      </c>
      <c r="I1569">
        <v>8.2761551975630093E-2</v>
      </c>
      <c r="J1569">
        <v>0</v>
      </c>
      <c r="K1569">
        <v>9.7664694859110501E-2</v>
      </c>
      <c r="L1569" t="s">
        <v>94</v>
      </c>
    </row>
    <row r="1570" spans="1:12" x14ac:dyDescent="0.3">
      <c r="A1570" t="s">
        <v>72</v>
      </c>
      <c r="B1570" t="s">
        <v>76</v>
      </c>
      <c r="C1570">
        <v>9</v>
      </c>
      <c r="D1570">
        <v>581941.51</v>
      </c>
      <c r="E1570">
        <v>573823.57000000007</v>
      </c>
      <c r="F1570">
        <v>-1.3326957893070731E-2</v>
      </c>
      <c r="G1570">
        <v>-1.557074009035719E-2</v>
      </c>
      <c r="H1570">
        <v>0.1818666707587159</v>
      </c>
      <c r="I1570">
        <v>0</v>
      </c>
      <c r="J1570">
        <v>0</v>
      </c>
      <c r="K1570">
        <v>0.10739337528432299</v>
      </c>
      <c r="L1570" t="s">
        <v>94</v>
      </c>
    </row>
    <row r="1571" spans="1:12" x14ac:dyDescent="0.3">
      <c r="A1571" t="s">
        <v>72</v>
      </c>
      <c r="B1571" t="s">
        <v>76</v>
      </c>
      <c r="C1571">
        <v>10</v>
      </c>
      <c r="D1571">
        <v>573823.57000000007</v>
      </c>
      <c r="E1571">
        <v>548386.9</v>
      </c>
      <c r="F1571">
        <v>-4.4933706714068919E-2</v>
      </c>
      <c r="G1571">
        <v>-1.482675241102418E-2</v>
      </c>
      <c r="H1571">
        <v>0.18170027136929351</v>
      </c>
      <c r="I1571">
        <v>0</v>
      </c>
      <c r="J1571">
        <v>0</v>
      </c>
      <c r="K1571">
        <v>5.2056659267389498E-2</v>
      </c>
      <c r="L1571" t="s">
        <v>94</v>
      </c>
    </row>
    <row r="1572" spans="1:12" x14ac:dyDescent="0.3">
      <c r="A1572" t="s">
        <v>72</v>
      </c>
      <c r="B1572" t="s">
        <v>76</v>
      </c>
      <c r="C1572">
        <v>11</v>
      </c>
      <c r="D1572">
        <v>548386.9</v>
      </c>
      <c r="E1572">
        <v>525974.73</v>
      </c>
      <c r="F1572">
        <v>-3.9599177150292972E-2</v>
      </c>
      <c r="G1572">
        <v>-1.590267747096074E-2</v>
      </c>
      <c r="H1572">
        <v>0.17802983015580179</v>
      </c>
      <c r="I1572">
        <v>0</v>
      </c>
      <c r="J1572">
        <v>0</v>
      </c>
      <c r="K1572">
        <v>5.2484327526533453E-2</v>
      </c>
      <c r="L1572" t="s">
        <v>94</v>
      </c>
    </row>
    <row r="1573" spans="1:12" x14ac:dyDescent="0.3">
      <c r="A1573" t="s">
        <v>72</v>
      </c>
      <c r="B1573" t="s">
        <v>76</v>
      </c>
      <c r="C1573">
        <v>12</v>
      </c>
      <c r="D1573">
        <v>525974.73</v>
      </c>
      <c r="E1573">
        <v>518120.74</v>
      </c>
      <c r="F1573">
        <v>-1.5494223458225841E-2</v>
      </c>
      <c r="G1573">
        <v>-1.415265710578909E-2</v>
      </c>
      <c r="H1573">
        <v>0.17325282233922701</v>
      </c>
      <c r="I1573">
        <v>0</v>
      </c>
      <c r="J1573">
        <v>0</v>
      </c>
      <c r="K1573">
        <v>6.0886560920143828E-2</v>
      </c>
      <c r="L1573" t="s">
        <v>94</v>
      </c>
    </row>
    <row r="1574" spans="1:12" x14ac:dyDescent="0.3">
      <c r="A1574" t="s">
        <v>72</v>
      </c>
      <c r="B1574" t="s">
        <v>76</v>
      </c>
      <c r="C1574">
        <v>13</v>
      </c>
      <c r="D1574">
        <v>518120.74</v>
      </c>
      <c r="E1574">
        <v>493372.17</v>
      </c>
      <c r="F1574">
        <v>-4.7799920149886301E-2</v>
      </c>
      <c r="G1574">
        <v>-1.4924783748282299E-2</v>
      </c>
      <c r="H1574">
        <v>0.17612634012183981</v>
      </c>
      <c r="I1574">
        <v>0</v>
      </c>
      <c r="J1574">
        <v>0</v>
      </c>
      <c r="K1574">
        <v>8.0870268787151089E-2</v>
      </c>
      <c r="L1574" t="s">
        <v>94</v>
      </c>
    </row>
    <row r="1575" spans="1:12" x14ac:dyDescent="0.3">
      <c r="A1575" t="s">
        <v>72</v>
      </c>
      <c r="B1575" t="s">
        <v>76</v>
      </c>
      <c r="C1575">
        <v>14</v>
      </c>
      <c r="D1575">
        <v>493372.17</v>
      </c>
      <c r="E1575">
        <v>471704.42</v>
      </c>
      <c r="F1575">
        <v>-4.2451137849952088E-2</v>
      </c>
      <c r="G1575">
        <v>-1.5329218913989411E-2</v>
      </c>
      <c r="H1575">
        <v>0.1690156726803892</v>
      </c>
      <c r="I1575">
        <v>0</v>
      </c>
      <c r="J1575">
        <v>0</v>
      </c>
      <c r="K1575">
        <v>6.8295756058423196E-2</v>
      </c>
      <c r="L1575" t="s">
        <v>94</v>
      </c>
    </row>
    <row r="1576" spans="1:12" x14ac:dyDescent="0.3">
      <c r="A1576" t="s">
        <v>72</v>
      </c>
      <c r="B1576" t="s">
        <v>76</v>
      </c>
      <c r="C1576">
        <v>15</v>
      </c>
      <c r="D1576">
        <v>0</v>
      </c>
      <c r="E1576">
        <v>0</v>
      </c>
      <c r="F1576">
        <v>-4.2451137849952088E-2</v>
      </c>
      <c r="G1576">
        <v>-1.5329218913989411E-2</v>
      </c>
      <c r="H1576">
        <v>0.1690156726803892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76</v>
      </c>
      <c r="C1577">
        <v>16</v>
      </c>
      <c r="D1577">
        <v>0</v>
      </c>
      <c r="E1577">
        <v>0</v>
      </c>
      <c r="F1577">
        <v>-4.2451137849952088E-2</v>
      </c>
      <c r="G1577">
        <v>-1.5329218913989411E-2</v>
      </c>
      <c r="H1577">
        <v>0.1690156726803892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76</v>
      </c>
      <c r="C1578">
        <v>17</v>
      </c>
      <c r="D1578">
        <v>0</v>
      </c>
      <c r="E1578">
        <v>0</v>
      </c>
      <c r="F1578">
        <v>-4.2451137849952088E-2</v>
      </c>
      <c r="G1578">
        <v>-1.5329218913989411E-2</v>
      </c>
      <c r="H1578">
        <v>0.1690156726803892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76</v>
      </c>
      <c r="C1579">
        <v>18</v>
      </c>
      <c r="D1579">
        <v>0</v>
      </c>
      <c r="E1579">
        <v>0</v>
      </c>
      <c r="F1579">
        <v>-4.2451137849952088E-2</v>
      </c>
      <c r="G1579">
        <v>-1.5329218913989411E-2</v>
      </c>
      <c r="H1579">
        <v>0.1690156726803892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76</v>
      </c>
      <c r="C1580">
        <v>19</v>
      </c>
      <c r="D1580">
        <v>0</v>
      </c>
      <c r="E1580">
        <v>0</v>
      </c>
      <c r="F1580">
        <v>-4.2451137849952088E-2</v>
      </c>
      <c r="G1580">
        <v>-1.5329218913989411E-2</v>
      </c>
      <c r="H1580">
        <v>0.1690156726803892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76</v>
      </c>
      <c r="C1581">
        <v>20</v>
      </c>
      <c r="D1581">
        <v>0</v>
      </c>
      <c r="E1581">
        <v>0</v>
      </c>
      <c r="F1581">
        <v>-4.2451137849952088E-2</v>
      </c>
      <c r="G1581">
        <v>-1.5329218913989411E-2</v>
      </c>
      <c r="H1581">
        <v>0.1690156726803892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76</v>
      </c>
      <c r="C1582">
        <v>21</v>
      </c>
      <c r="D1582">
        <v>0</v>
      </c>
      <c r="E1582">
        <v>0</v>
      </c>
      <c r="F1582">
        <v>-4.2451137849952088E-2</v>
      </c>
      <c r="G1582">
        <v>-1.5329218913989411E-2</v>
      </c>
      <c r="H1582">
        <v>0.1690156726803892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76</v>
      </c>
      <c r="C1583">
        <v>22</v>
      </c>
      <c r="D1583">
        <v>0</v>
      </c>
      <c r="E1583">
        <v>0</v>
      </c>
      <c r="F1583">
        <v>-4.2451137849952088E-2</v>
      </c>
      <c r="G1583">
        <v>-1.5329218913989411E-2</v>
      </c>
      <c r="H1583">
        <v>0.1690156726803892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76</v>
      </c>
      <c r="C1584">
        <v>23</v>
      </c>
      <c r="D1584">
        <v>0</v>
      </c>
      <c r="E1584">
        <v>0</v>
      </c>
      <c r="F1584">
        <v>-4.2451137849952088E-2</v>
      </c>
      <c r="G1584">
        <v>-1.5329218913989411E-2</v>
      </c>
      <c r="H1584">
        <v>0.1690156726803892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76</v>
      </c>
      <c r="C1585">
        <v>24</v>
      </c>
      <c r="D1585">
        <v>0</v>
      </c>
      <c r="E1585">
        <v>0</v>
      </c>
      <c r="F1585">
        <v>-4.2451137849952088E-2</v>
      </c>
      <c r="G1585">
        <v>-1.5329218913989411E-2</v>
      </c>
      <c r="H1585">
        <v>0.1690156726803892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76</v>
      </c>
      <c r="C1586">
        <v>25</v>
      </c>
      <c r="D1586">
        <v>0</v>
      </c>
      <c r="E1586">
        <v>0</v>
      </c>
      <c r="F1586">
        <v>-4.2451137849952088E-2</v>
      </c>
      <c r="G1586">
        <v>-1.5329218913989411E-2</v>
      </c>
      <c r="H1586">
        <v>0.1690156726803892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76</v>
      </c>
      <c r="C1587">
        <v>26</v>
      </c>
      <c r="D1587">
        <v>0</v>
      </c>
      <c r="E1587">
        <v>0</v>
      </c>
      <c r="F1587">
        <v>-4.2451137849952088E-2</v>
      </c>
      <c r="G1587">
        <v>-1.5329218913989411E-2</v>
      </c>
      <c r="H1587">
        <v>0.1690156726803892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76</v>
      </c>
      <c r="C1588">
        <v>27</v>
      </c>
      <c r="D1588">
        <v>0</v>
      </c>
      <c r="E1588">
        <v>0</v>
      </c>
      <c r="F1588">
        <v>-4.2451137849952088E-2</v>
      </c>
      <c r="G1588">
        <v>-1.5329218913989411E-2</v>
      </c>
      <c r="H1588">
        <v>0.1690156726803892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76</v>
      </c>
      <c r="C1589">
        <v>28</v>
      </c>
      <c r="D1589">
        <v>0</v>
      </c>
      <c r="E1589">
        <v>0</v>
      </c>
      <c r="F1589">
        <v>-4.2451137849952088E-2</v>
      </c>
      <c r="G1589">
        <v>-1.5329218913989411E-2</v>
      </c>
      <c r="H1589">
        <v>0.1690156726803892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76</v>
      </c>
      <c r="C1590">
        <v>29</v>
      </c>
      <c r="D1590">
        <v>0</v>
      </c>
      <c r="E1590">
        <v>0</v>
      </c>
      <c r="F1590">
        <v>-4.2451137849952088E-2</v>
      </c>
      <c r="G1590">
        <v>-1.5329218913989411E-2</v>
      </c>
      <c r="H1590">
        <v>0.1690156726803892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76</v>
      </c>
      <c r="C1591">
        <v>30</v>
      </c>
      <c r="D1591">
        <v>0</v>
      </c>
      <c r="E1591">
        <v>0</v>
      </c>
      <c r="F1591">
        <v>-4.2451137849952088E-2</v>
      </c>
      <c r="G1591">
        <v>-1.5329218913989411E-2</v>
      </c>
      <c r="H1591">
        <v>0.1690156726803892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76</v>
      </c>
      <c r="C1592">
        <v>31</v>
      </c>
      <c r="D1592">
        <v>0</v>
      </c>
      <c r="E1592">
        <v>0</v>
      </c>
      <c r="F1592">
        <v>-4.2451137849952088E-2</v>
      </c>
      <c r="G1592">
        <v>-1.5329218913989411E-2</v>
      </c>
      <c r="H1592">
        <v>0.1690156726803892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76</v>
      </c>
      <c r="C1593">
        <v>32</v>
      </c>
      <c r="D1593">
        <v>0</v>
      </c>
      <c r="E1593">
        <v>0</v>
      </c>
      <c r="F1593">
        <v>-4.2451137849952088E-2</v>
      </c>
      <c r="G1593">
        <v>-1.5329218913989411E-2</v>
      </c>
      <c r="H1593">
        <v>0.1690156726803892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76</v>
      </c>
      <c r="C1594">
        <v>33</v>
      </c>
      <c r="D1594">
        <v>0</v>
      </c>
      <c r="E1594">
        <v>0</v>
      </c>
      <c r="F1594">
        <v>-4.2451137849952088E-2</v>
      </c>
      <c r="G1594">
        <v>-1.5329218913989411E-2</v>
      </c>
      <c r="H1594">
        <v>0.1690156726803892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76</v>
      </c>
      <c r="C1595">
        <v>34</v>
      </c>
      <c r="D1595">
        <v>0</v>
      </c>
      <c r="E1595">
        <v>0</v>
      </c>
      <c r="F1595">
        <v>-4.2451137849952088E-2</v>
      </c>
      <c r="G1595">
        <v>-1.5329218913989411E-2</v>
      </c>
      <c r="H1595">
        <v>0.1690156726803892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76</v>
      </c>
      <c r="C1596">
        <v>35</v>
      </c>
      <c r="D1596">
        <v>0</v>
      </c>
      <c r="E1596">
        <v>0</v>
      </c>
      <c r="F1596">
        <v>-4.2451137849952088E-2</v>
      </c>
      <c r="G1596">
        <v>-1.5329218913989411E-2</v>
      </c>
      <c r="H1596">
        <v>0.1690156726803892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76</v>
      </c>
      <c r="C1597">
        <v>36</v>
      </c>
      <c r="D1597">
        <v>0</v>
      </c>
      <c r="E1597">
        <v>0</v>
      </c>
      <c r="F1597">
        <v>-4.2451137849952088E-2</v>
      </c>
      <c r="G1597">
        <v>-1.5329218913989411E-2</v>
      </c>
      <c r="H1597">
        <v>0.1690156726803892</v>
      </c>
      <c r="I1597">
        <v>0</v>
      </c>
      <c r="J1597">
        <v>0</v>
      </c>
      <c r="L1597" t="s">
        <v>95</v>
      </c>
    </row>
    <row r="1598" spans="1:12" x14ac:dyDescent="0.3">
      <c r="A1598" t="s">
        <v>72</v>
      </c>
      <c r="B1598" t="s">
        <v>76</v>
      </c>
      <c r="C1598">
        <v>37</v>
      </c>
      <c r="D1598">
        <v>0</v>
      </c>
      <c r="E1598">
        <v>0</v>
      </c>
      <c r="F1598">
        <v>-4.2451137849952088E-2</v>
      </c>
      <c r="G1598">
        <v>-1.5329218913989411E-2</v>
      </c>
      <c r="H1598">
        <v>0.1690156726803892</v>
      </c>
      <c r="I1598">
        <v>0</v>
      </c>
      <c r="J1598">
        <v>0</v>
      </c>
      <c r="L1598" t="s">
        <v>95</v>
      </c>
    </row>
    <row r="1599" spans="1:12" x14ac:dyDescent="0.3">
      <c r="A1599" t="s">
        <v>72</v>
      </c>
      <c r="B1599" t="s">
        <v>76</v>
      </c>
      <c r="C1599">
        <v>38</v>
      </c>
      <c r="D1599">
        <v>0</v>
      </c>
      <c r="E1599">
        <v>0</v>
      </c>
      <c r="F1599">
        <v>-4.2451137849952088E-2</v>
      </c>
      <c r="G1599">
        <v>-1.5329218913989411E-2</v>
      </c>
      <c r="H1599">
        <v>0.1690156726803892</v>
      </c>
      <c r="I1599">
        <v>0</v>
      </c>
      <c r="J1599">
        <v>0</v>
      </c>
      <c r="L1599" t="s">
        <v>95</v>
      </c>
    </row>
    <row r="1600" spans="1:12" x14ac:dyDescent="0.3">
      <c r="A1600" t="s">
        <v>72</v>
      </c>
      <c r="B1600" t="s">
        <v>76</v>
      </c>
      <c r="C1600">
        <v>39</v>
      </c>
      <c r="D1600">
        <v>0</v>
      </c>
      <c r="E1600">
        <v>0</v>
      </c>
      <c r="F1600">
        <v>-4.2451137849952088E-2</v>
      </c>
      <c r="G1600">
        <v>-1.5329218913989411E-2</v>
      </c>
      <c r="H1600">
        <v>0.1690156726803892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76</v>
      </c>
      <c r="C1601">
        <v>40</v>
      </c>
      <c r="D1601">
        <v>0</v>
      </c>
      <c r="E1601">
        <v>0</v>
      </c>
      <c r="F1601">
        <v>-4.2451137849952088E-2</v>
      </c>
      <c r="G1601">
        <v>-1.5329218913989411E-2</v>
      </c>
      <c r="H1601">
        <v>0.1690156726803892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76</v>
      </c>
      <c r="C1602">
        <v>41</v>
      </c>
      <c r="D1602">
        <v>0</v>
      </c>
      <c r="E1602">
        <v>0</v>
      </c>
      <c r="F1602">
        <v>-4.2451137849952088E-2</v>
      </c>
      <c r="G1602">
        <v>-1.5329218913989411E-2</v>
      </c>
      <c r="H1602">
        <v>0.1690156726803892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76</v>
      </c>
      <c r="C1603">
        <v>42</v>
      </c>
      <c r="D1603">
        <v>0</v>
      </c>
      <c r="E1603">
        <v>0</v>
      </c>
      <c r="F1603">
        <v>-4.2451137849952088E-2</v>
      </c>
      <c r="G1603">
        <v>-1.5329218913989411E-2</v>
      </c>
      <c r="H1603">
        <v>0.1690156726803892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76</v>
      </c>
      <c r="C1604">
        <v>43</v>
      </c>
      <c r="D1604">
        <v>0</v>
      </c>
      <c r="E1604">
        <v>0</v>
      </c>
      <c r="F1604">
        <v>-4.2451137849952088E-2</v>
      </c>
      <c r="G1604">
        <v>-1.5329218913989411E-2</v>
      </c>
      <c r="H1604">
        <v>0.1690156726803892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76</v>
      </c>
      <c r="C1605">
        <v>44</v>
      </c>
      <c r="D1605">
        <v>0</v>
      </c>
      <c r="E1605">
        <v>0</v>
      </c>
      <c r="F1605">
        <v>-4.2451137849952088E-2</v>
      </c>
      <c r="G1605">
        <v>-1.5329218913989411E-2</v>
      </c>
      <c r="H1605">
        <v>0.1690156726803892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76</v>
      </c>
      <c r="C1606">
        <v>45</v>
      </c>
      <c r="D1606">
        <v>0</v>
      </c>
      <c r="E1606">
        <v>0</v>
      </c>
      <c r="F1606">
        <v>-4.2451137849952088E-2</v>
      </c>
      <c r="G1606">
        <v>-1.5329218913989411E-2</v>
      </c>
      <c r="H1606">
        <v>0.1690156726803892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76</v>
      </c>
      <c r="C1607">
        <v>46</v>
      </c>
      <c r="D1607">
        <v>0</v>
      </c>
      <c r="E1607">
        <v>0</v>
      </c>
      <c r="F1607">
        <v>-4.2451137849952088E-2</v>
      </c>
      <c r="G1607">
        <v>-1.5329218913989411E-2</v>
      </c>
      <c r="H1607">
        <v>0.1690156726803892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76</v>
      </c>
      <c r="C1608">
        <v>47</v>
      </c>
      <c r="D1608">
        <v>0</v>
      </c>
      <c r="E1608">
        <v>0</v>
      </c>
      <c r="F1608">
        <v>-4.2451137849952088E-2</v>
      </c>
      <c r="G1608">
        <v>-1.5329218913989411E-2</v>
      </c>
      <c r="H1608">
        <v>0.1690156726803892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76</v>
      </c>
      <c r="C1609">
        <v>48</v>
      </c>
      <c r="D1609">
        <v>0</v>
      </c>
      <c r="E1609">
        <v>0</v>
      </c>
      <c r="F1609">
        <v>-4.2451137849952088E-2</v>
      </c>
      <c r="G1609">
        <v>-1.5329218913989411E-2</v>
      </c>
      <c r="H1609">
        <v>0.1690156726803892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76</v>
      </c>
      <c r="C1610">
        <v>49</v>
      </c>
      <c r="D1610">
        <v>0</v>
      </c>
      <c r="E1610">
        <v>0</v>
      </c>
      <c r="F1610">
        <v>-4.2451137849952088E-2</v>
      </c>
      <c r="G1610">
        <v>-1.5329218913989411E-2</v>
      </c>
      <c r="H1610">
        <v>0.1690156726803892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76</v>
      </c>
      <c r="C1611">
        <v>50</v>
      </c>
      <c r="D1611">
        <v>0</v>
      </c>
      <c r="E1611">
        <v>0</v>
      </c>
      <c r="F1611">
        <v>-4.2451137849952088E-2</v>
      </c>
      <c r="G1611">
        <v>-1.5329218913989411E-2</v>
      </c>
      <c r="H1611">
        <v>0.1690156726803892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76</v>
      </c>
      <c r="C1612">
        <v>51</v>
      </c>
      <c r="D1612">
        <v>0</v>
      </c>
      <c r="E1612">
        <v>0</v>
      </c>
      <c r="F1612">
        <v>-4.2451137849952088E-2</v>
      </c>
      <c r="G1612">
        <v>-1.5329218913989411E-2</v>
      </c>
      <c r="H1612">
        <v>0.1690156726803892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76</v>
      </c>
      <c r="C1613">
        <v>52</v>
      </c>
      <c r="D1613">
        <v>0</v>
      </c>
      <c r="E1613">
        <v>0</v>
      </c>
      <c r="F1613">
        <v>-4.2451137849952088E-2</v>
      </c>
      <c r="G1613">
        <v>-1.5329218913989411E-2</v>
      </c>
      <c r="H1613">
        <v>0.1690156726803892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76</v>
      </c>
      <c r="C1614">
        <v>53</v>
      </c>
      <c r="D1614">
        <v>0</v>
      </c>
      <c r="E1614">
        <v>0</v>
      </c>
      <c r="F1614">
        <v>-4.2451137849952088E-2</v>
      </c>
      <c r="G1614">
        <v>-1.5329218913989411E-2</v>
      </c>
      <c r="H1614">
        <v>0.1690156726803892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77</v>
      </c>
      <c r="C1615">
        <v>0</v>
      </c>
      <c r="D1615">
        <v>20000</v>
      </c>
      <c r="E1615">
        <v>831165.83</v>
      </c>
      <c r="F1615">
        <v>-0.84404150000000011</v>
      </c>
      <c r="G1615">
        <v>-3.7612E-2</v>
      </c>
      <c r="H1615">
        <v>3.5316885344112898</v>
      </c>
      <c r="I1615">
        <v>0</v>
      </c>
      <c r="J1615">
        <v>0</v>
      </c>
      <c r="K1615">
        <v>0</v>
      </c>
      <c r="L1615" t="s">
        <v>94</v>
      </c>
    </row>
    <row r="1616" spans="1:12" x14ac:dyDescent="0.3">
      <c r="A1616" t="s">
        <v>72</v>
      </c>
      <c r="B1616" t="s">
        <v>77</v>
      </c>
      <c r="C1616">
        <v>1</v>
      </c>
      <c r="D1616">
        <v>831165.83</v>
      </c>
      <c r="E1616">
        <v>808862.24</v>
      </c>
      <c r="F1616">
        <v>-3.3237518919660113E-2</v>
      </c>
      <c r="G1616">
        <v>-9.9862743395021433E-3</v>
      </c>
      <c r="H1616">
        <v>0.19940789072139789</v>
      </c>
      <c r="I1616">
        <v>0</v>
      </c>
      <c r="J1616">
        <v>0</v>
      </c>
      <c r="K1616">
        <v>1.0980176302951171E-2</v>
      </c>
      <c r="L1616" t="s">
        <v>94</v>
      </c>
    </row>
    <row r="1617" spans="1:12" x14ac:dyDescent="0.3">
      <c r="A1617" t="s">
        <v>72</v>
      </c>
      <c r="B1617" t="s">
        <v>77</v>
      </c>
      <c r="C1617">
        <v>2</v>
      </c>
      <c r="D1617">
        <v>808862.24</v>
      </c>
      <c r="E1617">
        <v>802051.15999999992</v>
      </c>
      <c r="F1617">
        <v>-7.8486294526494398E-3</v>
      </c>
      <c r="G1617">
        <v>-1.7000533984625119E-2</v>
      </c>
      <c r="H1617">
        <v>0.19343345504907669</v>
      </c>
      <c r="I1617">
        <v>0</v>
      </c>
      <c r="J1617">
        <v>0</v>
      </c>
      <c r="K1617">
        <v>5.0298898638834973E-2</v>
      </c>
      <c r="L1617" t="s">
        <v>94</v>
      </c>
    </row>
    <row r="1618" spans="1:12" x14ac:dyDescent="0.3">
      <c r="A1618" t="s">
        <v>72</v>
      </c>
      <c r="B1618" t="s">
        <v>77</v>
      </c>
      <c r="C1618">
        <v>3</v>
      </c>
      <c r="D1618">
        <v>802051.16</v>
      </c>
      <c r="E1618">
        <v>791366.67</v>
      </c>
      <c r="F1618">
        <v>-1.4597011492384101E-2</v>
      </c>
      <c r="G1618">
        <v>-1.4502453933237869E-2</v>
      </c>
      <c r="H1618">
        <v>0.19209818430535019</v>
      </c>
      <c r="I1618">
        <v>0</v>
      </c>
      <c r="J1618">
        <v>0</v>
      </c>
      <c r="K1618">
        <v>7.0299258370332934E-2</v>
      </c>
      <c r="L1618" t="s">
        <v>94</v>
      </c>
    </row>
    <row r="1619" spans="1:12" x14ac:dyDescent="0.3">
      <c r="A1619" t="s">
        <v>72</v>
      </c>
      <c r="B1619" t="s">
        <v>77</v>
      </c>
      <c r="C1619">
        <v>4</v>
      </c>
      <c r="D1619">
        <v>791366.67</v>
      </c>
      <c r="E1619">
        <v>782988.19000000006</v>
      </c>
      <c r="F1619">
        <v>-1.118506797866531E-2</v>
      </c>
      <c r="G1619">
        <v>-1.557858129152697E-2</v>
      </c>
      <c r="H1619">
        <v>0.19046281770554169</v>
      </c>
      <c r="I1619">
        <v>0</v>
      </c>
      <c r="J1619">
        <v>0</v>
      </c>
      <c r="K1619">
        <v>9.6839813126683286E-2</v>
      </c>
      <c r="L1619" t="s">
        <v>94</v>
      </c>
    </row>
    <row r="1620" spans="1:12" x14ac:dyDescent="0.3">
      <c r="A1620" t="s">
        <v>72</v>
      </c>
      <c r="B1620" t="s">
        <v>77</v>
      </c>
      <c r="C1620">
        <v>5</v>
      </c>
      <c r="D1620">
        <v>782988.19000000006</v>
      </c>
      <c r="E1620">
        <v>771975.79</v>
      </c>
      <c r="F1620">
        <v>-1.459191868526139E-2</v>
      </c>
      <c r="G1620">
        <v>-1.466449960120088E-2</v>
      </c>
      <c r="H1620">
        <v>0.17887164490165669</v>
      </c>
      <c r="I1620">
        <v>0</v>
      </c>
      <c r="J1620">
        <v>0</v>
      </c>
      <c r="K1620">
        <v>7.9043968464347816E-2</v>
      </c>
      <c r="L1620" t="s">
        <v>94</v>
      </c>
    </row>
    <row r="1621" spans="1:12" x14ac:dyDescent="0.3">
      <c r="A1621" t="s">
        <v>72</v>
      </c>
      <c r="B1621" t="s">
        <v>77</v>
      </c>
      <c r="C1621">
        <v>6</v>
      </c>
      <c r="D1621">
        <v>771975.79</v>
      </c>
      <c r="E1621">
        <v>761771.17</v>
      </c>
      <c r="F1621">
        <v>-1.124258054776562E-2</v>
      </c>
      <c r="G1621">
        <v>-1.5507468181094121E-2</v>
      </c>
      <c r="H1621">
        <v>0.17638904610504141</v>
      </c>
      <c r="I1621">
        <v>0</v>
      </c>
      <c r="J1621">
        <v>0</v>
      </c>
      <c r="K1621">
        <v>8.1480269199476263E-2</v>
      </c>
      <c r="L1621" t="s">
        <v>94</v>
      </c>
    </row>
    <row r="1622" spans="1:12" x14ac:dyDescent="0.3">
      <c r="A1622" t="s">
        <v>72</v>
      </c>
      <c r="B1622" t="s">
        <v>77</v>
      </c>
      <c r="C1622">
        <v>7</v>
      </c>
      <c r="D1622">
        <v>761771.17</v>
      </c>
      <c r="E1622">
        <v>668937.74</v>
      </c>
      <c r="F1622">
        <v>-1.262043035837127E-2</v>
      </c>
      <c r="G1622">
        <v>-1.3737760645365461E-2</v>
      </c>
      <c r="H1622">
        <v>0.17624848061698439</v>
      </c>
      <c r="I1622">
        <v>0.1104761026857974</v>
      </c>
      <c r="J1622">
        <v>0</v>
      </c>
      <c r="K1622">
        <v>9.5312397832420098E-2</v>
      </c>
      <c r="L1622" t="s">
        <v>94</v>
      </c>
    </row>
    <row r="1623" spans="1:12" x14ac:dyDescent="0.3">
      <c r="A1623" t="s">
        <v>72</v>
      </c>
      <c r="B1623" t="s">
        <v>77</v>
      </c>
      <c r="C1623">
        <v>8</v>
      </c>
      <c r="D1623">
        <v>668937.74</v>
      </c>
      <c r="E1623">
        <v>640544.21</v>
      </c>
      <c r="F1623">
        <v>-4.1737172730006232E-2</v>
      </c>
      <c r="G1623">
        <v>-1.6835901649083222E-2</v>
      </c>
      <c r="H1623">
        <v>0.19622112864096039</v>
      </c>
      <c r="I1623">
        <v>0</v>
      </c>
      <c r="J1623">
        <v>3.8867593268096973E-7</v>
      </c>
      <c r="K1623">
        <v>0.10281284097470809</v>
      </c>
      <c r="L1623" t="s">
        <v>94</v>
      </c>
    </row>
    <row r="1624" spans="1:12" x14ac:dyDescent="0.3">
      <c r="A1624" t="s">
        <v>72</v>
      </c>
      <c r="B1624" t="s">
        <v>77</v>
      </c>
      <c r="C1624">
        <v>9</v>
      </c>
      <c r="D1624">
        <v>640544.21</v>
      </c>
      <c r="E1624">
        <v>634700.30999999994</v>
      </c>
      <c r="F1624">
        <v>-1.1520875350664711E-2</v>
      </c>
      <c r="G1624">
        <v>-1.3273291471950079E-2</v>
      </c>
      <c r="H1624">
        <v>0.1845066168989184</v>
      </c>
      <c r="I1624">
        <v>0</v>
      </c>
      <c r="J1624">
        <v>0</v>
      </c>
      <c r="K1624">
        <v>5.1996650198579547E-2</v>
      </c>
      <c r="L1624" t="s">
        <v>94</v>
      </c>
    </row>
    <row r="1625" spans="1:12" x14ac:dyDescent="0.3">
      <c r="A1625" t="s">
        <v>72</v>
      </c>
      <c r="B1625" t="s">
        <v>77</v>
      </c>
      <c r="C1625">
        <v>10</v>
      </c>
      <c r="D1625">
        <v>634700.31000000006</v>
      </c>
      <c r="E1625">
        <v>624294.98</v>
      </c>
      <c r="F1625">
        <v>-1.46632825813493E-2</v>
      </c>
      <c r="G1625">
        <v>-1.681927648656734E-2</v>
      </c>
      <c r="H1625">
        <v>0.18357645043532431</v>
      </c>
      <c r="I1625">
        <v>0</v>
      </c>
      <c r="J1625">
        <v>0</v>
      </c>
      <c r="K1625">
        <v>5.8835744602655622E-2</v>
      </c>
      <c r="L1625" t="s">
        <v>94</v>
      </c>
    </row>
    <row r="1626" spans="1:12" x14ac:dyDescent="0.3">
      <c r="A1626" t="s">
        <v>72</v>
      </c>
      <c r="B1626" t="s">
        <v>77</v>
      </c>
      <c r="C1626">
        <v>11</v>
      </c>
      <c r="D1626">
        <v>624294.98</v>
      </c>
      <c r="E1626">
        <v>615889.64</v>
      </c>
      <c r="F1626">
        <v>-1.345593072044244E-2</v>
      </c>
      <c r="G1626">
        <v>-1.5751480173683281E-2</v>
      </c>
      <c r="H1626">
        <v>0.18536912811477721</v>
      </c>
      <c r="I1626">
        <v>0</v>
      </c>
      <c r="J1626">
        <v>0</v>
      </c>
      <c r="K1626">
        <v>6.1628151433104149E-2</v>
      </c>
      <c r="L1626" t="s">
        <v>94</v>
      </c>
    </row>
    <row r="1627" spans="1:12" x14ac:dyDescent="0.3">
      <c r="A1627" t="s">
        <v>72</v>
      </c>
      <c r="B1627" t="s">
        <v>77</v>
      </c>
      <c r="C1627">
        <v>12</v>
      </c>
      <c r="D1627">
        <v>615889.64</v>
      </c>
      <c r="E1627">
        <v>609310.06000000006</v>
      </c>
      <c r="F1627">
        <v>-1.211751183215227E-2</v>
      </c>
      <c r="G1627">
        <v>-1.388253583872591E-2</v>
      </c>
      <c r="H1627">
        <v>0.18034529168926031</v>
      </c>
      <c r="I1627">
        <v>0</v>
      </c>
      <c r="J1627">
        <v>0</v>
      </c>
      <c r="K1627">
        <v>7.7508813821324379E-2</v>
      </c>
      <c r="L1627" t="s">
        <v>94</v>
      </c>
    </row>
    <row r="1628" spans="1:12" x14ac:dyDescent="0.3">
      <c r="A1628" t="s">
        <v>72</v>
      </c>
      <c r="B1628" t="s">
        <v>77</v>
      </c>
      <c r="C1628">
        <v>13</v>
      </c>
      <c r="D1628">
        <v>609310.05999999994</v>
      </c>
      <c r="E1628">
        <v>570319.56000000006</v>
      </c>
      <c r="F1628">
        <v>-6.2418516444648901E-2</v>
      </c>
      <c r="G1628">
        <v>-1.6609359773249111E-2</v>
      </c>
      <c r="H1628">
        <v>0.18294586612711869</v>
      </c>
      <c r="I1628">
        <v>0</v>
      </c>
      <c r="J1628">
        <v>0</v>
      </c>
      <c r="K1628">
        <v>9.8257422557977828E-2</v>
      </c>
      <c r="L1628" t="s">
        <v>94</v>
      </c>
    </row>
    <row r="1629" spans="1:12" x14ac:dyDescent="0.3">
      <c r="A1629" t="s">
        <v>72</v>
      </c>
      <c r="B1629" t="s">
        <v>77</v>
      </c>
      <c r="C1629">
        <v>14</v>
      </c>
      <c r="D1629">
        <v>0</v>
      </c>
      <c r="E1629">
        <v>0</v>
      </c>
      <c r="F1629">
        <v>-6.2418516444648901E-2</v>
      </c>
      <c r="G1629">
        <v>-1.6609359773249111E-2</v>
      </c>
      <c r="H1629">
        <v>0.1829458661271186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77</v>
      </c>
      <c r="C1630">
        <v>15</v>
      </c>
      <c r="D1630">
        <v>0</v>
      </c>
      <c r="E1630">
        <v>0</v>
      </c>
      <c r="F1630">
        <v>-6.2418516444648901E-2</v>
      </c>
      <c r="G1630">
        <v>-1.6609359773249111E-2</v>
      </c>
      <c r="H1630">
        <v>0.1829458661271186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77</v>
      </c>
      <c r="C1631">
        <v>16</v>
      </c>
      <c r="D1631">
        <v>0</v>
      </c>
      <c r="E1631">
        <v>0</v>
      </c>
      <c r="F1631">
        <v>-6.2418516444648901E-2</v>
      </c>
      <c r="G1631">
        <v>-1.6609359773249111E-2</v>
      </c>
      <c r="H1631">
        <v>0.1829458661271186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77</v>
      </c>
      <c r="C1632">
        <v>17</v>
      </c>
      <c r="D1632">
        <v>0</v>
      </c>
      <c r="E1632">
        <v>0</v>
      </c>
      <c r="F1632">
        <v>-6.2418516444648901E-2</v>
      </c>
      <c r="G1632">
        <v>-1.6609359773249111E-2</v>
      </c>
      <c r="H1632">
        <v>0.1829458661271186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77</v>
      </c>
      <c r="C1633">
        <v>18</v>
      </c>
      <c r="D1633">
        <v>0</v>
      </c>
      <c r="E1633">
        <v>0</v>
      </c>
      <c r="F1633">
        <v>-6.2418516444648901E-2</v>
      </c>
      <c r="G1633">
        <v>-1.6609359773249111E-2</v>
      </c>
      <c r="H1633">
        <v>0.1829458661271186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77</v>
      </c>
      <c r="C1634">
        <v>19</v>
      </c>
      <c r="D1634">
        <v>0</v>
      </c>
      <c r="E1634">
        <v>0</v>
      </c>
      <c r="F1634">
        <v>-6.2418516444648901E-2</v>
      </c>
      <c r="G1634">
        <v>-1.6609359773249111E-2</v>
      </c>
      <c r="H1634">
        <v>0.1829458661271186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77</v>
      </c>
      <c r="C1635">
        <v>20</v>
      </c>
      <c r="D1635">
        <v>0</v>
      </c>
      <c r="E1635">
        <v>0</v>
      </c>
      <c r="F1635">
        <v>-6.2418516444648901E-2</v>
      </c>
      <c r="G1635">
        <v>-1.6609359773249111E-2</v>
      </c>
      <c r="H1635">
        <v>0.1829458661271186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77</v>
      </c>
      <c r="C1636">
        <v>21</v>
      </c>
      <c r="D1636">
        <v>0</v>
      </c>
      <c r="E1636">
        <v>0</v>
      </c>
      <c r="F1636">
        <v>-6.2418516444648901E-2</v>
      </c>
      <c r="G1636">
        <v>-1.6609359773249111E-2</v>
      </c>
      <c r="H1636">
        <v>0.1829458661271186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77</v>
      </c>
      <c r="C1637">
        <v>22</v>
      </c>
      <c r="D1637">
        <v>0</v>
      </c>
      <c r="E1637">
        <v>0</v>
      </c>
      <c r="F1637">
        <v>-6.2418516444648901E-2</v>
      </c>
      <c r="G1637">
        <v>-1.6609359773249111E-2</v>
      </c>
      <c r="H1637">
        <v>0.1829458661271186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77</v>
      </c>
      <c r="C1638">
        <v>23</v>
      </c>
      <c r="D1638">
        <v>0</v>
      </c>
      <c r="E1638">
        <v>0</v>
      </c>
      <c r="F1638">
        <v>-6.2418516444648901E-2</v>
      </c>
      <c r="G1638">
        <v>-1.6609359773249111E-2</v>
      </c>
      <c r="H1638">
        <v>0.1829458661271186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77</v>
      </c>
      <c r="C1639">
        <v>24</v>
      </c>
      <c r="D1639">
        <v>0</v>
      </c>
      <c r="E1639">
        <v>0</v>
      </c>
      <c r="F1639">
        <v>-6.2418516444648901E-2</v>
      </c>
      <c r="G1639">
        <v>-1.6609359773249111E-2</v>
      </c>
      <c r="H1639">
        <v>0.1829458661271186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77</v>
      </c>
      <c r="C1640">
        <v>25</v>
      </c>
      <c r="D1640">
        <v>0</v>
      </c>
      <c r="E1640">
        <v>0</v>
      </c>
      <c r="F1640">
        <v>-6.2418516444648901E-2</v>
      </c>
      <c r="G1640">
        <v>-1.6609359773249111E-2</v>
      </c>
      <c r="H1640">
        <v>0.1829458661271186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77</v>
      </c>
      <c r="C1641">
        <v>26</v>
      </c>
      <c r="D1641">
        <v>0</v>
      </c>
      <c r="E1641">
        <v>0</v>
      </c>
      <c r="F1641">
        <v>-6.2418516444648901E-2</v>
      </c>
      <c r="G1641">
        <v>-1.6609359773249111E-2</v>
      </c>
      <c r="H1641">
        <v>0.1829458661271186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77</v>
      </c>
      <c r="C1642">
        <v>27</v>
      </c>
      <c r="D1642">
        <v>0</v>
      </c>
      <c r="E1642">
        <v>0</v>
      </c>
      <c r="F1642">
        <v>-6.2418516444648901E-2</v>
      </c>
      <c r="G1642">
        <v>-1.6609359773249111E-2</v>
      </c>
      <c r="H1642">
        <v>0.1829458661271186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77</v>
      </c>
      <c r="C1643">
        <v>28</v>
      </c>
      <c r="D1643">
        <v>0</v>
      </c>
      <c r="E1643">
        <v>0</v>
      </c>
      <c r="F1643">
        <v>-6.2418516444648901E-2</v>
      </c>
      <c r="G1643">
        <v>-1.6609359773249111E-2</v>
      </c>
      <c r="H1643">
        <v>0.1829458661271186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77</v>
      </c>
      <c r="C1644">
        <v>29</v>
      </c>
      <c r="D1644">
        <v>0</v>
      </c>
      <c r="E1644">
        <v>0</v>
      </c>
      <c r="F1644">
        <v>-6.2418516444648901E-2</v>
      </c>
      <c r="G1644">
        <v>-1.6609359773249111E-2</v>
      </c>
      <c r="H1644">
        <v>0.1829458661271186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77</v>
      </c>
      <c r="C1645">
        <v>30</v>
      </c>
      <c r="D1645">
        <v>0</v>
      </c>
      <c r="E1645">
        <v>0</v>
      </c>
      <c r="F1645">
        <v>-6.2418516444648901E-2</v>
      </c>
      <c r="G1645">
        <v>-1.6609359773249111E-2</v>
      </c>
      <c r="H1645">
        <v>0.1829458661271186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77</v>
      </c>
      <c r="C1646">
        <v>31</v>
      </c>
      <c r="D1646">
        <v>0</v>
      </c>
      <c r="E1646">
        <v>0</v>
      </c>
      <c r="F1646">
        <v>-6.2418516444648901E-2</v>
      </c>
      <c r="G1646">
        <v>-1.6609359773249111E-2</v>
      </c>
      <c r="H1646">
        <v>0.1829458661271186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77</v>
      </c>
      <c r="C1647">
        <v>32</v>
      </c>
      <c r="D1647">
        <v>0</v>
      </c>
      <c r="E1647">
        <v>0</v>
      </c>
      <c r="F1647">
        <v>-6.2418516444648901E-2</v>
      </c>
      <c r="G1647">
        <v>-1.6609359773249111E-2</v>
      </c>
      <c r="H1647">
        <v>0.1829458661271186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77</v>
      </c>
      <c r="C1648">
        <v>33</v>
      </c>
      <c r="D1648">
        <v>0</v>
      </c>
      <c r="E1648">
        <v>0</v>
      </c>
      <c r="F1648">
        <v>-6.2418516444648901E-2</v>
      </c>
      <c r="G1648">
        <v>-1.6609359773249111E-2</v>
      </c>
      <c r="H1648">
        <v>0.1829458661271186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77</v>
      </c>
      <c r="C1649">
        <v>34</v>
      </c>
      <c r="D1649">
        <v>0</v>
      </c>
      <c r="E1649">
        <v>0</v>
      </c>
      <c r="F1649">
        <v>-6.2418516444648901E-2</v>
      </c>
      <c r="G1649">
        <v>-1.6609359773249111E-2</v>
      </c>
      <c r="H1649">
        <v>0.1829458661271186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77</v>
      </c>
      <c r="C1650">
        <v>35</v>
      </c>
      <c r="D1650">
        <v>0</v>
      </c>
      <c r="E1650">
        <v>0</v>
      </c>
      <c r="F1650">
        <v>-6.2418516444648901E-2</v>
      </c>
      <c r="G1650">
        <v>-1.6609359773249111E-2</v>
      </c>
      <c r="H1650">
        <v>0.1829458661271186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77</v>
      </c>
      <c r="C1651">
        <v>36</v>
      </c>
      <c r="D1651">
        <v>0</v>
      </c>
      <c r="E1651">
        <v>0</v>
      </c>
      <c r="F1651">
        <v>-6.2418516444648901E-2</v>
      </c>
      <c r="G1651">
        <v>-1.6609359773249111E-2</v>
      </c>
      <c r="H1651">
        <v>0.1829458661271186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77</v>
      </c>
      <c r="C1652">
        <v>37</v>
      </c>
      <c r="D1652">
        <v>0</v>
      </c>
      <c r="E1652">
        <v>0</v>
      </c>
      <c r="F1652">
        <v>-6.2418516444648901E-2</v>
      </c>
      <c r="G1652">
        <v>-1.6609359773249111E-2</v>
      </c>
      <c r="H1652">
        <v>0.18294586612711869</v>
      </c>
      <c r="I1652">
        <v>0</v>
      </c>
      <c r="J1652">
        <v>0</v>
      </c>
      <c r="L1652" t="s">
        <v>95</v>
      </c>
    </row>
    <row r="1653" spans="1:12" x14ac:dyDescent="0.3">
      <c r="A1653" t="s">
        <v>72</v>
      </c>
      <c r="B1653" t="s">
        <v>77</v>
      </c>
      <c r="C1653">
        <v>38</v>
      </c>
      <c r="D1653">
        <v>0</v>
      </c>
      <c r="E1653">
        <v>0</v>
      </c>
      <c r="F1653">
        <v>-6.2418516444648901E-2</v>
      </c>
      <c r="G1653">
        <v>-1.6609359773249111E-2</v>
      </c>
      <c r="H1653">
        <v>0.18294586612711869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77</v>
      </c>
      <c r="C1654">
        <v>39</v>
      </c>
      <c r="D1654">
        <v>0</v>
      </c>
      <c r="E1654">
        <v>0</v>
      </c>
      <c r="F1654">
        <v>-6.2418516444648901E-2</v>
      </c>
      <c r="G1654">
        <v>-1.6609359773249111E-2</v>
      </c>
      <c r="H1654">
        <v>0.18294586612711869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77</v>
      </c>
      <c r="C1655">
        <v>40</v>
      </c>
      <c r="D1655">
        <v>0</v>
      </c>
      <c r="E1655">
        <v>0</v>
      </c>
      <c r="F1655">
        <v>-6.2418516444648901E-2</v>
      </c>
      <c r="G1655">
        <v>-1.6609359773249111E-2</v>
      </c>
      <c r="H1655">
        <v>0.18294586612711869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77</v>
      </c>
      <c r="C1656">
        <v>41</v>
      </c>
      <c r="D1656">
        <v>0</v>
      </c>
      <c r="E1656">
        <v>0</v>
      </c>
      <c r="F1656">
        <v>-6.2418516444648901E-2</v>
      </c>
      <c r="G1656">
        <v>-1.6609359773249111E-2</v>
      </c>
      <c r="H1656">
        <v>0.18294586612711869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77</v>
      </c>
      <c r="C1657">
        <v>42</v>
      </c>
      <c r="D1657">
        <v>0</v>
      </c>
      <c r="E1657">
        <v>0</v>
      </c>
      <c r="F1657">
        <v>-6.2418516444648901E-2</v>
      </c>
      <c r="G1657">
        <v>-1.6609359773249111E-2</v>
      </c>
      <c r="H1657">
        <v>0.18294586612711869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77</v>
      </c>
      <c r="C1658">
        <v>43</v>
      </c>
      <c r="D1658">
        <v>0</v>
      </c>
      <c r="E1658">
        <v>0</v>
      </c>
      <c r="F1658">
        <v>-6.2418516444648901E-2</v>
      </c>
      <c r="G1658">
        <v>-1.6609359773249111E-2</v>
      </c>
      <c r="H1658">
        <v>0.18294586612711869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77</v>
      </c>
      <c r="C1659">
        <v>44</v>
      </c>
      <c r="D1659">
        <v>0</v>
      </c>
      <c r="E1659">
        <v>0</v>
      </c>
      <c r="F1659">
        <v>-6.2418516444648901E-2</v>
      </c>
      <c r="G1659">
        <v>-1.6609359773249111E-2</v>
      </c>
      <c r="H1659">
        <v>0.18294586612711869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77</v>
      </c>
      <c r="C1660">
        <v>45</v>
      </c>
      <c r="D1660">
        <v>0</v>
      </c>
      <c r="E1660">
        <v>0</v>
      </c>
      <c r="F1660">
        <v>-6.2418516444648901E-2</v>
      </c>
      <c r="G1660">
        <v>-1.6609359773249111E-2</v>
      </c>
      <c r="H1660">
        <v>0.18294586612711869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77</v>
      </c>
      <c r="C1661">
        <v>46</v>
      </c>
      <c r="D1661">
        <v>0</v>
      </c>
      <c r="E1661">
        <v>0</v>
      </c>
      <c r="F1661">
        <v>-6.2418516444648901E-2</v>
      </c>
      <c r="G1661">
        <v>-1.6609359773249111E-2</v>
      </c>
      <c r="H1661">
        <v>0.18294586612711869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77</v>
      </c>
      <c r="C1662">
        <v>47</v>
      </c>
      <c r="D1662">
        <v>0</v>
      </c>
      <c r="E1662">
        <v>0</v>
      </c>
      <c r="F1662">
        <v>-6.2418516444648901E-2</v>
      </c>
      <c r="G1662">
        <v>-1.6609359773249111E-2</v>
      </c>
      <c r="H1662">
        <v>0.18294586612711869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77</v>
      </c>
      <c r="C1663">
        <v>48</v>
      </c>
      <c r="D1663">
        <v>0</v>
      </c>
      <c r="E1663">
        <v>0</v>
      </c>
      <c r="F1663">
        <v>-6.2418516444648901E-2</v>
      </c>
      <c r="G1663">
        <v>-1.6609359773249111E-2</v>
      </c>
      <c r="H1663">
        <v>0.18294586612711869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77</v>
      </c>
      <c r="C1664">
        <v>49</v>
      </c>
      <c r="D1664">
        <v>0</v>
      </c>
      <c r="E1664">
        <v>0</v>
      </c>
      <c r="F1664">
        <v>-6.2418516444648901E-2</v>
      </c>
      <c r="G1664">
        <v>-1.6609359773249111E-2</v>
      </c>
      <c r="H1664">
        <v>0.18294586612711869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77</v>
      </c>
      <c r="C1665">
        <v>50</v>
      </c>
      <c r="D1665">
        <v>0</v>
      </c>
      <c r="E1665">
        <v>0</v>
      </c>
      <c r="F1665">
        <v>-6.2418516444648901E-2</v>
      </c>
      <c r="G1665">
        <v>-1.6609359773249111E-2</v>
      </c>
      <c r="H1665">
        <v>0.18294586612711869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77</v>
      </c>
      <c r="C1666">
        <v>51</v>
      </c>
      <c r="D1666">
        <v>0</v>
      </c>
      <c r="E1666">
        <v>0</v>
      </c>
      <c r="F1666">
        <v>-6.2418516444648901E-2</v>
      </c>
      <c r="G1666">
        <v>-1.6609359773249111E-2</v>
      </c>
      <c r="H1666">
        <v>0.18294586612711869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77</v>
      </c>
      <c r="C1667">
        <v>52</v>
      </c>
      <c r="D1667">
        <v>0</v>
      </c>
      <c r="E1667">
        <v>0</v>
      </c>
      <c r="F1667">
        <v>-6.2418516444648901E-2</v>
      </c>
      <c r="G1667">
        <v>-1.6609359773249111E-2</v>
      </c>
      <c r="H1667">
        <v>0.18294586612711869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78</v>
      </c>
      <c r="C1668">
        <v>0</v>
      </c>
      <c r="D1668">
        <v>0</v>
      </c>
      <c r="E1668">
        <v>876688.64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 t="s">
        <v>94</v>
      </c>
    </row>
    <row r="1669" spans="1:12" x14ac:dyDescent="0.3">
      <c r="A1669" t="s">
        <v>72</v>
      </c>
      <c r="B1669" t="s">
        <v>78</v>
      </c>
      <c r="C1669">
        <v>1</v>
      </c>
      <c r="D1669">
        <v>876688.64</v>
      </c>
      <c r="E1669">
        <v>852470.56</v>
      </c>
      <c r="F1669">
        <v>-3.2862533726911301E-2</v>
      </c>
      <c r="G1669">
        <v>-1.1777716202641789E-2</v>
      </c>
      <c r="H1669">
        <v>0.20096604908450111</v>
      </c>
      <c r="I1669">
        <v>0</v>
      </c>
      <c r="J1669">
        <v>0</v>
      </c>
      <c r="K1669">
        <v>0</v>
      </c>
      <c r="L1669" t="s">
        <v>94</v>
      </c>
    </row>
    <row r="1670" spans="1:12" x14ac:dyDescent="0.3">
      <c r="A1670" t="s">
        <v>72</v>
      </c>
      <c r="B1670" t="s">
        <v>78</v>
      </c>
      <c r="C1670">
        <v>2</v>
      </c>
      <c r="D1670">
        <v>852470.55999999994</v>
      </c>
      <c r="E1670">
        <v>812647.09</v>
      </c>
      <c r="F1670">
        <v>-4.5197431803392717E-2</v>
      </c>
      <c r="G1670">
        <v>-1.6968175417107659E-2</v>
      </c>
      <c r="H1670">
        <v>0.19176613364024361</v>
      </c>
      <c r="I1670">
        <v>0</v>
      </c>
      <c r="J1670">
        <v>0</v>
      </c>
      <c r="K1670">
        <v>1.076100573989627E-2</v>
      </c>
      <c r="L1670" t="s">
        <v>94</v>
      </c>
    </row>
    <row r="1671" spans="1:12" x14ac:dyDescent="0.3">
      <c r="A1671" t="s">
        <v>72</v>
      </c>
      <c r="B1671" t="s">
        <v>78</v>
      </c>
      <c r="C1671">
        <v>3</v>
      </c>
      <c r="D1671">
        <v>812647.09</v>
      </c>
      <c r="E1671">
        <v>780786.67999999993</v>
      </c>
      <c r="F1671">
        <v>-3.9073160281666672E-2</v>
      </c>
      <c r="G1671">
        <v>-1.6846611731545121E-2</v>
      </c>
      <c r="H1671">
        <v>0.1967945452387321</v>
      </c>
      <c r="I1671">
        <v>0</v>
      </c>
      <c r="J1671">
        <v>0</v>
      </c>
      <c r="K1671">
        <v>1.7737200639744519E-2</v>
      </c>
      <c r="L1671" t="s">
        <v>94</v>
      </c>
    </row>
    <row r="1672" spans="1:12" x14ac:dyDescent="0.3">
      <c r="A1672" t="s">
        <v>72</v>
      </c>
      <c r="B1672" t="s">
        <v>78</v>
      </c>
      <c r="C1672">
        <v>4</v>
      </c>
      <c r="D1672">
        <v>780786.68</v>
      </c>
      <c r="E1672">
        <v>757057.5</v>
      </c>
      <c r="F1672">
        <v>-3.1448051854573132E-2</v>
      </c>
      <c r="G1672">
        <v>-1.5602302539279999E-2</v>
      </c>
      <c r="H1672">
        <v>0.19614605956797479</v>
      </c>
      <c r="I1672">
        <v>0</v>
      </c>
      <c r="J1672">
        <v>0</v>
      </c>
      <c r="K1672">
        <v>4.2249895153274347E-2</v>
      </c>
      <c r="L1672" t="s">
        <v>94</v>
      </c>
    </row>
    <row r="1673" spans="1:12" x14ac:dyDescent="0.3">
      <c r="A1673" t="s">
        <v>72</v>
      </c>
      <c r="B1673" t="s">
        <v>78</v>
      </c>
      <c r="C1673">
        <v>5</v>
      </c>
      <c r="D1673">
        <v>757057.5</v>
      </c>
      <c r="E1673">
        <v>747136.0199999999</v>
      </c>
      <c r="F1673">
        <v>-1.1922304448473199E-2</v>
      </c>
      <c r="G1673">
        <v>-1.5724618011181451E-2</v>
      </c>
      <c r="H1673">
        <v>0.1895601886250384</v>
      </c>
      <c r="I1673">
        <v>0</v>
      </c>
      <c r="J1673">
        <v>0</v>
      </c>
      <c r="K1673">
        <v>5.0303664920344757E-2</v>
      </c>
      <c r="L1673" t="s">
        <v>94</v>
      </c>
    </row>
    <row r="1674" spans="1:12" x14ac:dyDescent="0.3">
      <c r="A1674" t="s">
        <v>72</v>
      </c>
      <c r="B1674" t="s">
        <v>78</v>
      </c>
      <c r="C1674">
        <v>6</v>
      </c>
      <c r="D1674">
        <v>747136.02000000014</v>
      </c>
      <c r="E1674">
        <v>716659.69</v>
      </c>
      <c r="F1674">
        <v>-1.430605634567049E-2</v>
      </c>
      <c r="G1674">
        <v>-1.4326628235645761E-2</v>
      </c>
      <c r="H1674">
        <v>0.1880086211118904</v>
      </c>
      <c r="I1674">
        <v>2.812604323373406E-2</v>
      </c>
      <c r="J1674">
        <v>0</v>
      </c>
      <c r="K1674">
        <v>5.3675057404163479E-2</v>
      </c>
      <c r="L1674" t="s">
        <v>94</v>
      </c>
    </row>
    <row r="1675" spans="1:12" x14ac:dyDescent="0.3">
      <c r="A1675" t="s">
        <v>72</v>
      </c>
      <c r="B1675" t="s">
        <v>78</v>
      </c>
      <c r="C1675">
        <v>7</v>
      </c>
      <c r="D1675">
        <v>716659.69</v>
      </c>
      <c r="E1675">
        <v>688862.32</v>
      </c>
      <c r="F1675">
        <v>-3.8283944782774103E-2</v>
      </c>
      <c r="G1675">
        <v>-1.6118570865901499E-2</v>
      </c>
      <c r="H1675">
        <v>0.1899838401682673</v>
      </c>
      <c r="I1675">
        <v>0</v>
      </c>
      <c r="J1675">
        <v>0</v>
      </c>
      <c r="K1675">
        <v>6.3852120696629197E-2</v>
      </c>
      <c r="L1675" t="s">
        <v>94</v>
      </c>
    </row>
    <row r="1676" spans="1:12" x14ac:dyDescent="0.3">
      <c r="A1676" t="s">
        <v>72</v>
      </c>
      <c r="B1676" t="s">
        <v>78</v>
      </c>
      <c r="C1676">
        <v>8</v>
      </c>
      <c r="D1676">
        <v>688862.32</v>
      </c>
      <c r="E1676">
        <v>679137.05999999994</v>
      </c>
      <c r="F1676">
        <v>-1.4720691937396139E-2</v>
      </c>
      <c r="G1676">
        <v>-1.5424852966264731E-2</v>
      </c>
      <c r="H1676">
        <v>0.18871309483523591</v>
      </c>
      <c r="I1676">
        <v>0</v>
      </c>
      <c r="J1676">
        <v>0</v>
      </c>
      <c r="K1676">
        <v>2.2607071391450791E-2</v>
      </c>
      <c r="L1676" t="s">
        <v>94</v>
      </c>
    </row>
    <row r="1677" spans="1:12" x14ac:dyDescent="0.3">
      <c r="A1677" t="s">
        <v>72</v>
      </c>
      <c r="B1677" t="s">
        <v>78</v>
      </c>
      <c r="C1677">
        <v>9</v>
      </c>
      <c r="D1677">
        <v>679137.06</v>
      </c>
      <c r="E1677">
        <v>668154.76</v>
      </c>
      <c r="F1677">
        <v>-1.513769547490163E-2</v>
      </c>
      <c r="G1677">
        <v>-1.6516400975084469E-2</v>
      </c>
      <c r="H1677">
        <v>0.1883781284639853</v>
      </c>
      <c r="I1677">
        <v>0</v>
      </c>
      <c r="J1677">
        <v>0</v>
      </c>
      <c r="K1677">
        <v>3.2853137198334117E-2</v>
      </c>
      <c r="L1677" t="s">
        <v>94</v>
      </c>
    </row>
    <row r="1678" spans="1:12" x14ac:dyDescent="0.3">
      <c r="A1678" t="s">
        <v>72</v>
      </c>
      <c r="B1678" t="s">
        <v>78</v>
      </c>
      <c r="C1678">
        <v>10</v>
      </c>
      <c r="D1678">
        <v>668154.75999999989</v>
      </c>
      <c r="E1678">
        <v>659524.49</v>
      </c>
      <c r="F1678">
        <v>-1.327101224273251E-2</v>
      </c>
      <c r="G1678">
        <v>-1.566666979967336E-2</v>
      </c>
      <c r="H1678">
        <v>0.1886356340171752</v>
      </c>
      <c r="I1678">
        <v>0</v>
      </c>
      <c r="J1678">
        <v>0</v>
      </c>
      <c r="K1678">
        <v>3.9873712650154963E-2</v>
      </c>
      <c r="L1678" t="s">
        <v>94</v>
      </c>
    </row>
    <row r="1679" spans="1:12" x14ac:dyDescent="0.3">
      <c r="A1679" t="s">
        <v>72</v>
      </c>
      <c r="B1679" t="s">
        <v>78</v>
      </c>
      <c r="C1679">
        <v>11</v>
      </c>
      <c r="D1679">
        <v>659524.49000000011</v>
      </c>
      <c r="E1679">
        <v>651669.92999999993</v>
      </c>
      <c r="F1679">
        <v>-1.2685017958923709E-2</v>
      </c>
      <c r="G1679">
        <v>-1.492990806148836E-2</v>
      </c>
      <c r="H1679">
        <v>0.18491956325255071</v>
      </c>
      <c r="I1679">
        <v>0</v>
      </c>
      <c r="J1679">
        <v>0</v>
      </c>
      <c r="K1679">
        <v>5.3543148753234633E-2</v>
      </c>
      <c r="L1679" t="s">
        <v>94</v>
      </c>
    </row>
    <row r="1680" spans="1:12" x14ac:dyDescent="0.3">
      <c r="A1680" t="s">
        <v>72</v>
      </c>
      <c r="B1680" t="s">
        <v>78</v>
      </c>
      <c r="C1680">
        <v>12</v>
      </c>
      <c r="D1680">
        <v>651669.93000000005</v>
      </c>
      <c r="E1680">
        <v>604094.49</v>
      </c>
      <c r="F1680">
        <v>-4.1079983543202622E-2</v>
      </c>
      <c r="G1680">
        <v>-1.507151020456015E-2</v>
      </c>
      <c r="H1680">
        <v>0.1823030512803723</v>
      </c>
      <c r="I1680">
        <v>3.1837743380302971E-2</v>
      </c>
      <c r="J1680">
        <v>0</v>
      </c>
      <c r="K1680">
        <v>3.8760575353037903E-2</v>
      </c>
      <c r="L1680" t="s">
        <v>94</v>
      </c>
    </row>
    <row r="1681" spans="1:12" x14ac:dyDescent="0.3">
      <c r="A1681" t="s">
        <v>72</v>
      </c>
      <c r="B1681" t="s">
        <v>78</v>
      </c>
      <c r="C1681">
        <v>13</v>
      </c>
      <c r="D1681">
        <v>0</v>
      </c>
      <c r="E1681">
        <v>0</v>
      </c>
      <c r="F1681">
        <v>-4.1079983543202622E-2</v>
      </c>
      <c r="G1681">
        <v>-1.507151020456015E-2</v>
      </c>
      <c r="H1681">
        <v>0.1823030512803723</v>
      </c>
      <c r="I1681">
        <v>3.1837743380302971E-2</v>
      </c>
      <c r="J1681">
        <v>0</v>
      </c>
      <c r="L1681" t="s">
        <v>95</v>
      </c>
    </row>
    <row r="1682" spans="1:12" x14ac:dyDescent="0.3">
      <c r="A1682" t="s">
        <v>72</v>
      </c>
      <c r="B1682" t="s">
        <v>78</v>
      </c>
      <c r="C1682">
        <v>14</v>
      </c>
      <c r="D1682">
        <v>0</v>
      </c>
      <c r="E1682">
        <v>0</v>
      </c>
      <c r="F1682">
        <v>-4.1079983543202622E-2</v>
      </c>
      <c r="G1682">
        <v>-1.507151020456015E-2</v>
      </c>
      <c r="H1682">
        <v>0.1823030512803723</v>
      </c>
      <c r="I1682">
        <v>3.1837743380302971E-2</v>
      </c>
      <c r="J1682">
        <v>0</v>
      </c>
      <c r="L1682" t="s">
        <v>95</v>
      </c>
    </row>
    <row r="1683" spans="1:12" x14ac:dyDescent="0.3">
      <c r="A1683" t="s">
        <v>72</v>
      </c>
      <c r="B1683" t="s">
        <v>78</v>
      </c>
      <c r="C1683">
        <v>15</v>
      </c>
      <c r="D1683">
        <v>0</v>
      </c>
      <c r="E1683">
        <v>0</v>
      </c>
      <c r="F1683">
        <v>-4.1079983543202622E-2</v>
      </c>
      <c r="G1683">
        <v>-1.507151020456015E-2</v>
      </c>
      <c r="H1683">
        <v>0.1823030512803723</v>
      </c>
      <c r="I1683">
        <v>3.1837743380302971E-2</v>
      </c>
      <c r="J1683">
        <v>0</v>
      </c>
      <c r="L1683" t="s">
        <v>95</v>
      </c>
    </row>
    <row r="1684" spans="1:12" x14ac:dyDescent="0.3">
      <c r="A1684" t="s">
        <v>72</v>
      </c>
      <c r="B1684" t="s">
        <v>78</v>
      </c>
      <c r="C1684">
        <v>16</v>
      </c>
      <c r="D1684">
        <v>0</v>
      </c>
      <c r="E1684">
        <v>0</v>
      </c>
      <c r="F1684">
        <v>-4.1079983543202622E-2</v>
      </c>
      <c r="G1684">
        <v>-1.507151020456015E-2</v>
      </c>
      <c r="H1684">
        <v>0.1823030512803723</v>
      </c>
      <c r="I1684">
        <v>3.1837743380302971E-2</v>
      </c>
      <c r="J1684">
        <v>0</v>
      </c>
      <c r="L1684" t="s">
        <v>95</v>
      </c>
    </row>
    <row r="1685" spans="1:12" x14ac:dyDescent="0.3">
      <c r="A1685" t="s">
        <v>72</v>
      </c>
      <c r="B1685" t="s">
        <v>78</v>
      </c>
      <c r="C1685">
        <v>17</v>
      </c>
      <c r="D1685">
        <v>0</v>
      </c>
      <c r="E1685">
        <v>0</v>
      </c>
      <c r="F1685">
        <v>-4.1079983543202622E-2</v>
      </c>
      <c r="G1685">
        <v>-1.507151020456015E-2</v>
      </c>
      <c r="H1685">
        <v>0.1823030512803723</v>
      </c>
      <c r="I1685">
        <v>3.1837743380302971E-2</v>
      </c>
      <c r="J1685">
        <v>0</v>
      </c>
      <c r="L1685" t="s">
        <v>95</v>
      </c>
    </row>
    <row r="1686" spans="1:12" x14ac:dyDescent="0.3">
      <c r="A1686" t="s">
        <v>72</v>
      </c>
      <c r="B1686" t="s">
        <v>78</v>
      </c>
      <c r="C1686">
        <v>18</v>
      </c>
      <c r="D1686">
        <v>0</v>
      </c>
      <c r="E1686">
        <v>0</v>
      </c>
      <c r="F1686">
        <v>-4.1079983543202622E-2</v>
      </c>
      <c r="G1686">
        <v>-1.507151020456015E-2</v>
      </c>
      <c r="H1686">
        <v>0.1823030512803723</v>
      </c>
      <c r="I1686">
        <v>3.1837743380302971E-2</v>
      </c>
      <c r="J1686">
        <v>0</v>
      </c>
      <c r="L1686" t="s">
        <v>95</v>
      </c>
    </row>
    <row r="1687" spans="1:12" x14ac:dyDescent="0.3">
      <c r="A1687" t="s">
        <v>72</v>
      </c>
      <c r="B1687" t="s">
        <v>78</v>
      </c>
      <c r="C1687">
        <v>19</v>
      </c>
      <c r="D1687">
        <v>0</v>
      </c>
      <c r="E1687">
        <v>0</v>
      </c>
      <c r="F1687">
        <v>-4.1079983543202622E-2</v>
      </c>
      <c r="G1687">
        <v>-1.507151020456015E-2</v>
      </c>
      <c r="H1687">
        <v>0.1823030512803723</v>
      </c>
      <c r="I1687">
        <v>3.1837743380302971E-2</v>
      </c>
      <c r="J1687">
        <v>0</v>
      </c>
      <c r="L1687" t="s">
        <v>95</v>
      </c>
    </row>
    <row r="1688" spans="1:12" x14ac:dyDescent="0.3">
      <c r="A1688" t="s">
        <v>72</v>
      </c>
      <c r="B1688" t="s">
        <v>78</v>
      </c>
      <c r="C1688">
        <v>20</v>
      </c>
      <c r="D1688">
        <v>0</v>
      </c>
      <c r="E1688">
        <v>0</v>
      </c>
      <c r="F1688">
        <v>-4.1079983543202622E-2</v>
      </c>
      <c r="G1688">
        <v>-1.507151020456015E-2</v>
      </c>
      <c r="H1688">
        <v>0.1823030512803723</v>
      </c>
      <c r="I1688">
        <v>3.1837743380302971E-2</v>
      </c>
      <c r="J1688">
        <v>0</v>
      </c>
      <c r="L1688" t="s">
        <v>95</v>
      </c>
    </row>
    <row r="1689" spans="1:12" x14ac:dyDescent="0.3">
      <c r="A1689" t="s">
        <v>72</v>
      </c>
      <c r="B1689" t="s">
        <v>78</v>
      </c>
      <c r="C1689">
        <v>21</v>
      </c>
      <c r="D1689">
        <v>0</v>
      </c>
      <c r="E1689">
        <v>0</v>
      </c>
      <c r="F1689">
        <v>-4.1079983543202622E-2</v>
      </c>
      <c r="G1689">
        <v>-1.507151020456015E-2</v>
      </c>
      <c r="H1689">
        <v>0.1823030512803723</v>
      </c>
      <c r="I1689">
        <v>3.1837743380302971E-2</v>
      </c>
      <c r="J1689">
        <v>0</v>
      </c>
      <c r="L1689" t="s">
        <v>95</v>
      </c>
    </row>
    <row r="1690" spans="1:12" x14ac:dyDescent="0.3">
      <c r="A1690" t="s">
        <v>72</v>
      </c>
      <c r="B1690" t="s">
        <v>78</v>
      </c>
      <c r="C1690">
        <v>22</v>
      </c>
      <c r="D1690">
        <v>0</v>
      </c>
      <c r="E1690">
        <v>0</v>
      </c>
      <c r="F1690">
        <v>-4.1079983543202622E-2</v>
      </c>
      <c r="G1690">
        <v>-1.507151020456015E-2</v>
      </c>
      <c r="H1690">
        <v>0.1823030512803723</v>
      </c>
      <c r="I1690">
        <v>3.1837743380302971E-2</v>
      </c>
      <c r="J1690">
        <v>0</v>
      </c>
      <c r="L1690" t="s">
        <v>95</v>
      </c>
    </row>
    <row r="1691" spans="1:12" x14ac:dyDescent="0.3">
      <c r="A1691" t="s">
        <v>72</v>
      </c>
      <c r="B1691" t="s">
        <v>78</v>
      </c>
      <c r="C1691">
        <v>23</v>
      </c>
      <c r="D1691">
        <v>0</v>
      </c>
      <c r="E1691">
        <v>0</v>
      </c>
      <c r="F1691">
        <v>-4.1079983543202622E-2</v>
      </c>
      <c r="G1691">
        <v>-1.507151020456015E-2</v>
      </c>
      <c r="H1691">
        <v>0.1823030512803723</v>
      </c>
      <c r="I1691">
        <v>3.1837743380302971E-2</v>
      </c>
      <c r="J1691">
        <v>0</v>
      </c>
      <c r="L1691" t="s">
        <v>95</v>
      </c>
    </row>
    <row r="1692" spans="1:12" x14ac:dyDescent="0.3">
      <c r="A1692" t="s">
        <v>72</v>
      </c>
      <c r="B1692" t="s">
        <v>78</v>
      </c>
      <c r="C1692">
        <v>24</v>
      </c>
      <c r="D1692">
        <v>0</v>
      </c>
      <c r="E1692">
        <v>0</v>
      </c>
      <c r="F1692">
        <v>-4.1079983543202622E-2</v>
      </c>
      <c r="G1692">
        <v>-1.507151020456015E-2</v>
      </c>
      <c r="H1692">
        <v>0.1823030512803723</v>
      </c>
      <c r="I1692">
        <v>3.1837743380302971E-2</v>
      </c>
      <c r="J1692">
        <v>0</v>
      </c>
      <c r="L1692" t="s">
        <v>95</v>
      </c>
    </row>
    <row r="1693" spans="1:12" x14ac:dyDescent="0.3">
      <c r="A1693" t="s">
        <v>72</v>
      </c>
      <c r="B1693" t="s">
        <v>78</v>
      </c>
      <c r="C1693">
        <v>25</v>
      </c>
      <c r="D1693">
        <v>0</v>
      </c>
      <c r="E1693">
        <v>0</v>
      </c>
      <c r="F1693">
        <v>-4.1079983543202622E-2</v>
      </c>
      <c r="G1693">
        <v>-1.507151020456015E-2</v>
      </c>
      <c r="H1693">
        <v>0.1823030512803723</v>
      </c>
      <c r="I1693">
        <v>3.1837743380302971E-2</v>
      </c>
      <c r="J1693">
        <v>0</v>
      </c>
      <c r="L1693" t="s">
        <v>95</v>
      </c>
    </row>
    <row r="1694" spans="1:12" x14ac:dyDescent="0.3">
      <c r="A1694" t="s">
        <v>72</v>
      </c>
      <c r="B1694" t="s">
        <v>78</v>
      </c>
      <c r="C1694">
        <v>26</v>
      </c>
      <c r="D1694">
        <v>0</v>
      </c>
      <c r="E1694">
        <v>0</v>
      </c>
      <c r="F1694">
        <v>-4.1079983543202622E-2</v>
      </c>
      <c r="G1694">
        <v>-1.507151020456015E-2</v>
      </c>
      <c r="H1694">
        <v>0.1823030512803723</v>
      </c>
      <c r="I1694">
        <v>3.1837743380302971E-2</v>
      </c>
      <c r="J1694">
        <v>0</v>
      </c>
      <c r="L1694" t="s">
        <v>95</v>
      </c>
    </row>
    <row r="1695" spans="1:12" x14ac:dyDescent="0.3">
      <c r="A1695" t="s">
        <v>72</v>
      </c>
      <c r="B1695" t="s">
        <v>78</v>
      </c>
      <c r="C1695">
        <v>27</v>
      </c>
      <c r="D1695">
        <v>0</v>
      </c>
      <c r="E1695">
        <v>0</v>
      </c>
      <c r="F1695">
        <v>-4.1079983543202622E-2</v>
      </c>
      <c r="G1695">
        <v>-1.507151020456015E-2</v>
      </c>
      <c r="H1695">
        <v>0.1823030512803723</v>
      </c>
      <c r="I1695">
        <v>3.1837743380302971E-2</v>
      </c>
      <c r="J1695">
        <v>0</v>
      </c>
      <c r="L1695" t="s">
        <v>95</v>
      </c>
    </row>
    <row r="1696" spans="1:12" x14ac:dyDescent="0.3">
      <c r="A1696" t="s">
        <v>72</v>
      </c>
      <c r="B1696" t="s">
        <v>78</v>
      </c>
      <c r="C1696">
        <v>28</v>
      </c>
      <c r="D1696">
        <v>0</v>
      </c>
      <c r="E1696">
        <v>0</v>
      </c>
      <c r="F1696">
        <v>-4.1079983543202622E-2</v>
      </c>
      <c r="G1696">
        <v>-1.507151020456015E-2</v>
      </c>
      <c r="H1696">
        <v>0.1823030512803723</v>
      </c>
      <c r="I1696">
        <v>3.1837743380302971E-2</v>
      </c>
      <c r="J1696">
        <v>0</v>
      </c>
      <c r="L1696" t="s">
        <v>95</v>
      </c>
    </row>
    <row r="1697" spans="1:12" x14ac:dyDescent="0.3">
      <c r="A1697" t="s">
        <v>72</v>
      </c>
      <c r="B1697" t="s">
        <v>78</v>
      </c>
      <c r="C1697">
        <v>29</v>
      </c>
      <c r="D1697">
        <v>0</v>
      </c>
      <c r="E1697">
        <v>0</v>
      </c>
      <c r="F1697">
        <v>-4.1079983543202622E-2</v>
      </c>
      <c r="G1697">
        <v>-1.507151020456015E-2</v>
      </c>
      <c r="H1697">
        <v>0.1823030512803723</v>
      </c>
      <c r="I1697">
        <v>3.1837743380302971E-2</v>
      </c>
      <c r="J1697">
        <v>0</v>
      </c>
      <c r="L1697" t="s">
        <v>95</v>
      </c>
    </row>
    <row r="1698" spans="1:12" x14ac:dyDescent="0.3">
      <c r="A1698" t="s">
        <v>72</v>
      </c>
      <c r="B1698" t="s">
        <v>78</v>
      </c>
      <c r="C1698">
        <v>30</v>
      </c>
      <c r="D1698">
        <v>0</v>
      </c>
      <c r="E1698">
        <v>0</v>
      </c>
      <c r="F1698">
        <v>-4.1079983543202622E-2</v>
      </c>
      <c r="G1698">
        <v>-1.507151020456015E-2</v>
      </c>
      <c r="H1698">
        <v>0.1823030512803723</v>
      </c>
      <c r="I1698">
        <v>3.1837743380302971E-2</v>
      </c>
      <c r="J1698">
        <v>0</v>
      </c>
      <c r="L1698" t="s">
        <v>95</v>
      </c>
    </row>
    <row r="1699" spans="1:12" x14ac:dyDescent="0.3">
      <c r="A1699" t="s">
        <v>72</v>
      </c>
      <c r="B1699" t="s">
        <v>78</v>
      </c>
      <c r="C1699">
        <v>31</v>
      </c>
      <c r="D1699">
        <v>0</v>
      </c>
      <c r="E1699">
        <v>0</v>
      </c>
      <c r="F1699">
        <v>-4.1079983543202622E-2</v>
      </c>
      <c r="G1699">
        <v>-1.507151020456015E-2</v>
      </c>
      <c r="H1699">
        <v>0.1823030512803723</v>
      </c>
      <c r="I1699">
        <v>3.1837743380302971E-2</v>
      </c>
      <c r="J1699">
        <v>0</v>
      </c>
      <c r="L1699" t="s">
        <v>95</v>
      </c>
    </row>
    <row r="1700" spans="1:12" x14ac:dyDescent="0.3">
      <c r="A1700" t="s">
        <v>72</v>
      </c>
      <c r="B1700" t="s">
        <v>78</v>
      </c>
      <c r="C1700">
        <v>32</v>
      </c>
      <c r="D1700">
        <v>0</v>
      </c>
      <c r="E1700">
        <v>0</v>
      </c>
      <c r="F1700">
        <v>-4.1079983543202622E-2</v>
      </c>
      <c r="G1700">
        <v>-1.507151020456015E-2</v>
      </c>
      <c r="H1700">
        <v>0.1823030512803723</v>
      </c>
      <c r="I1700">
        <v>3.1837743380302971E-2</v>
      </c>
      <c r="J1700">
        <v>0</v>
      </c>
      <c r="L1700" t="s">
        <v>95</v>
      </c>
    </row>
    <row r="1701" spans="1:12" x14ac:dyDescent="0.3">
      <c r="A1701" t="s">
        <v>72</v>
      </c>
      <c r="B1701" t="s">
        <v>78</v>
      </c>
      <c r="C1701">
        <v>33</v>
      </c>
      <c r="D1701">
        <v>0</v>
      </c>
      <c r="E1701">
        <v>0</v>
      </c>
      <c r="F1701">
        <v>-4.1079983543202622E-2</v>
      </c>
      <c r="G1701">
        <v>-1.507151020456015E-2</v>
      </c>
      <c r="H1701">
        <v>0.1823030512803723</v>
      </c>
      <c r="I1701">
        <v>3.1837743380302971E-2</v>
      </c>
      <c r="J1701">
        <v>0</v>
      </c>
      <c r="L1701" t="s">
        <v>95</v>
      </c>
    </row>
    <row r="1702" spans="1:12" x14ac:dyDescent="0.3">
      <c r="A1702" t="s">
        <v>72</v>
      </c>
      <c r="B1702" t="s">
        <v>78</v>
      </c>
      <c r="C1702">
        <v>34</v>
      </c>
      <c r="D1702">
        <v>0</v>
      </c>
      <c r="E1702">
        <v>0</v>
      </c>
      <c r="F1702">
        <v>-4.1079983543202622E-2</v>
      </c>
      <c r="G1702">
        <v>-1.507151020456015E-2</v>
      </c>
      <c r="H1702">
        <v>0.1823030512803723</v>
      </c>
      <c r="I1702">
        <v>3.1837743380302971E-2</v>
      </c>
      <c r="J1702">
        <v>0</v>
      </c>
      <c r="L1702" t="s">
        <v>95</v>
      </c>
    </row>
    <row r="1703" spans="1:12" x14ac:dyDescent="0.3">
     